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chartsheets/sheet2.xml" ContentType="application/vnd.openxmlformats-officedocument.spreadsheetml.chartsheet+xml"/>
  <Override PartName="/xl/chartsheets/sheet3.xml" ContentType="application/vnd.openxmlformats-officedocument.spreadsheetml.chartsheet+xml"/>
  <Override PartName="/xl/chartsheets/sheet4.xml" ContentType="application/vnd.openxmlformats-officedocument.spreadsheetml.chartsheet+xml"/>
  <Override PartName="/xl/chartsheets/sheet5.xml" ContentType="application/vnd.openxmlformats-officedocument.spreadsheetml.chartsheet+xml"/>
  <Override PartName="/xl/chartsheets/sheet6.xml" ContentType="application/vnd.openxmlformats-officedocument.spreadsheetml.chartsheet+xml"/>
  <Override PartName="/xl/chartsheets/sheet7.xml" ContentType="application/vnd.openxmlformats-officedocument.spreadsheetml.chartsheet+xml"/>
  <Override PartName="/xl/chartsheets/sheet8.xml" ContentType="application/vnd.openxmlformats-officedocument.spreadsheetml.chartsheet+xml"/>
  <Override PartName="/xl/chartsheets/sheet9.xml" ContentType="application/vnd.openxmlformats-officedocument.spreadsheetml.chartsheet+xml"/>
  <Override PartName="/xl/chartsheets/sheet10.xml" ContentType="application/vnd.openxmlformats-officedocument.spreadsheetml.chartsheet+xml"/>
  <Override PartName="/xl/chartsheets/sheet11.xml" ContentType="application/vnd.openxmlformats-officedocument.spreadsheetml.chartsheet+xml"/>
  <Override PartName="/xl/chartsheets/sheet12.xml" ContentType="application/vnd.openxmlformats-officedocument.spreadsheetml.chartsheet+xml"/>
  <Override PartName="/xl/chartsheets/sheet13.xml" ContentType="application/vnd.openxmlformats-officedocument.spreadsheetml.chartsheet+xml"/>
  <Override PartName="/xl/chartsheets/sheet14.xml" ContentType="application/vnd.openxmlformats-officedocument.spreadsheetml.chartsheet+xml"/>
  <Override PartName="/xl/chartsheets/sheet15.xml" ContentType="application/vnd.openxmlformats-officedocument.spreadsheetml.chartsheet+xml"/>
  <Override PartName="/xl/chartsheets/sheet16.xml" ContentType="application/vnd.openxmlformats-officedocument.spreadsheetml.chartsheet+xml"/>
  <Override PartName="/xl/chartsheets/sheet17.xml" ContentType="application/vnd.openxmlformats-officedocument.spreadsheetml.chartsheet+xml"/>
  <Override PartName="/xl/chartsheets/sheet18.xml" ContentType="application/vnd.openxmlformats-officedocument.spreadsheetml.chartsheet+xml"/>
  <Override PartName="/xl/chartsheets/sheet19.xml" ContentType="application/vnd.openxmlformats-officedocument.spreadsheetml.chartsheet+xml"/>
  <Override PartName="/xl/chartsheets/sheet20.xml" ContentType="application/vnd.openxmlformats-officedocument.spreadsheetml.chartsheet+xml"/>
  <Override PartName="/xl/chartsheets/sheet21.xml" ContentType="application/vnd.openxmlformats-officedocument.spreadsheetml.chartsheet+xml"/>
  <Override PartName="/xl/chartsheets/sheet22.xml" ContentType="application/vnd.openxmlformats-officedocument.spreadsheetml.chartsheet+xml"/>
  <Override PartName="/xl/chartsheets/sheet23.xml" ContentType="application/vnd.openxmlformats-officedocument.spreadsheetml.chartsheet+xml"/>
  <Override PartName="/xl/chartsheets/sheet24.xml" ContentType="application/vnd.openxmlformats-officedocument.spreadsheetml.chartsheet+xml"/>
  <Override PartName="/xl/chartsheets/sheet25.xml" ContentType="application/vnd.openxmlformats-officedocument.spreadsheetml.chartsheet+xml"/>
  <Override PartName="/xl/chartsheets/sheet26.xml" ContentType="application/vnd.openxmlformats-officedocument.spreadsheetml.chartsheet+xml"/>
  <Override PartName="/xl/chartsheets/sheet27.xml" ContentType="application/vnd.openxmlformats-officedocument.spreadsheetml.chartsheet+xml"/>
  <Override PartName="/xl/chartsheets/sheet28.xml" ContentType="application/vnd.openxmlformats-officedocument.spreadsheetml.chartsheet+xml"/>
  <Override PartName="/xl/chartsheets/sheet29.xml" ContentType="application/vnd.openxmlformats-officedocument.spreadsheetml.chartsheet+xml"/>
  <Override PartName="/xl/chartsheets/sheet30.xml" ContentType="application/vnd.openxmlformats-officedocument.spreadsheetml.chartsheet+xml"/>
  <Override PartName="/xl/chartsheets/sheet31.xml" ContentType="application/vnd.openxmlformats-officedocument.spreadsheetml.chartsheet+xml"/>
  <Override PartName="/xl/chartsheets/sheet32.xml" ContentType="application/vnd.openxmlformats-officedocument.spreadsheetml.chartsheet+xml"/>
  <Override PartName="/xl/chartsheets/sheet33.xml" ContentType="application/vnd.openxmlformats-officedocument.spreadsheetml.chartsheet+xml"/>
  <Override PartName="/xl/chartsheets/sheet34.xml" ContentType="application/vnd.openxmlformats-officedocument.spreadsheetml.chartsheet+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drawings/drawing15.xml" ContentType="application/vnd.openxmlformats-officedocument.drawing+xml"/>
  <Override PartName="/xl/charts/chart8.xml" ContentType="application/vnd.openxmlformats-officedocument.drawingml.chart+xml"/>
  <Override PartName="/xl/drawings/drawing16.xml" ContentType="application/vnd.openxmlformats-officedocument.drawingml.chartshapes+xml"/>
  <Override PartName="/xl/drawings/drawing17.xml" ContentType="application/vnd.openxmlformats-officedocument.drawing+xml"/>
  <Override PartName="/xl/charts/chart9.xml" ContentType="application/vnd.openxmlformats-officedocument.drawingml.chart+xml"/>
  <Override PartName="/xl/drawings/drawing18.xml" ContentType="application/vnd.openxmlformats-officedocument.drawingml.chartshapes+xml"/>
  <Override PartName="/xl/drawings/drawing19.xml" ContentType="application/vnd.openxmlformats-officedocument.drawing+xml"/>
  <Override PartName="/xl/charts/chart10.xml" ContentType="application/vnd.openxmlformats-officedocument.drawingml.chart+xml"/>
  <Override PartName="/xl/drawings/drawing20.xml" ContentType="application/vnd.openxmlformats-officedocument.drawingml.chartshapes+xml"/>
  <Override PartName="/xl/drawings/drawing21.xml" ContentType="application/vnd.openxmlformats-officedocument.drawing+xml"/>
  <Override PartName="/xl/charts/chart11.xml" ContentType="application/vnd.openxmlformats-officedocument.drawingml.chart+xml"/>
  <Override PartName="/xl/drawings/drawing22.xml" ContentType="application/vnd.openxmlformats-officedocument.drawingml.chartshapes+xml"/>
  <Override PartName="/xl/drawings/drawing23.xml" ContentType="application/vnd.openxmlformats-officedocument.drawing+xml"/>
  <Override PartName="/xl/charts/chart12.xml" ContentType="application/vnd.openxmlformats-officedocument.drawingml.chart+xml"/>
  <Override PartName="/xl/drawings/drawing24.xml" ContentType="application/vnd.openxmlformats-officedocument.drawingml.chartshapes+xml"/>
  <Override PartName="/xl/drawings/drawing25.xml" ContentType="application/vnd.openxmlformats-officedocument.drawing+xml"/>
  <Override PartName="/xl/charts/chart13.xml" ContentType="application/vnd.openxmlformats-officedocument.drawingml.chart+xml"/>
  <Override PartName="/xl/drawings/drawing26.xml" ContentType="application/vnd.openxmlformats-officedocument.drawingml.chartshapes+xml"/>
  <Override PartName="/xl/drawings/drawing27.xml" ContentType="application/vnd.openxmlformats-officedocument.drawing+xml"/>
  <Override PartName="/xl/charts/chart14.xml" ContentType="application/vnd.openxmlformats-officedocument.drawingml.chart+xml"/>
  <Override PartName="/xl/drawings/drawing28.xml" ContentType="application/vnd.openxmlformats-officedocument.drawingml.chartshapes+xml"/>
  <Override PartName="/xl/drawings/drawing29.xml" ContentType="application/vnd.openxmlformats-officedocument.drawing+xml"/>
  <Override PartName="/xl/charts/chart15.xml" ContentType="application/vnd.openxmlformats-officedocument.drawingml.chart+xml"/>
  <Override PartName="/xl/drawings/drawing30.xml" ContentType="application/vnd.openxmlformats-officedocument.drawingml.chartshapes+xml"/>
  <Override PartName="/xl/drawings/drawing31.xml" ContentType="application/vnd.openxmlformats-officedocument.drawing+xml"/>
  <Override PartName="/xl/charts/chart16.xml" ContentType="application/vnd.openxmlformats-officedocument.drawingml.chart+xml"/>
  <Override PartName="/xl/drawings/drawing32.xml" ContentType="application/vnd.openxmlformats-officedocument.drawingml.chartshapes+xml"/>
  <Override PartName="/xl/drawings/drawing33.xml" ContentType="application/vnd.openxmlformats-officedocument.drawing+xml"/>
  <Override PartName="/xl/charts/chart17.xml" ContentType="application/vnd.openxmlformats-officedocument.drawingml.chart+xml"/>
  <Override PartName="/xl/drawings/drawing34.xml" ContentType="application/vnd.openxmlformats-officedocument.drawingml.chartshapes+xml"/>
  <Override PartName="/xl/drawings/drawing35.xml" ContentType="application/vnd.openxmlformats-officedocument.drawing+xml"/>
  <Override PartName="/xl/charts/chart18.xml" ContentType="application/vnd.openxmlformats-officedocument.drawingml.chart+xml"/>
  <Override PartName="/xl/drawings/drawing36.xml" ContentType="application/vnd.openxmlformats-officedocument.drawingml.chartshapes+xml"/>
  <Override PartName="/xl/drawings/drawing37.xml" ContentType="application/vnd.openxmlformats-officedocument.drawing+xml"/>
  <Override PartName="/xl/charts/chart19.xml" ContentType="application/vnd.openxmlformats-officedocument.drawingml.chart+xml"/>
  <Override PartName="/xl/drawings/drawing38.xml" ContentType="application/vnd.openxmlformats-officedocument.drawingml.chartshapes+xml"/>
  <Override PartName="/xl/drawings/drawing39.xml" ContentType="application/vnd.openxmlformats-officedocument.drawing+xml"/>
  <Override PartName="/xl/charts/chart20.xml" ContentType="application/vnd.openxmlformats-officedocument.drawingml.chart+xml"/>
  <Override PartName="/xl/drawings/drawing40.xml" ContentType="application/vnd.openxmlformats-officedocument.drawingml.chartshapes+xml"/>
  <Override PartName="/xl/drawings/drawing41.xml" ContentType="application/vnd.openxmlformats-officedocument.drawing+xml"/>
  <Override PartName="/xl/charts/chart21.xml" ContentType="application/vnd.openxmlformats-officedocument.drawingml.chart+xml"/>
  <Override PartName="/xl/drawings/drawing42.xml" ContentType="application/vnd.openxmlformats-officedocument.drawingml.chartshapes+xml"/>
  <Override PartName="/xl/drawings/drawing43.xml" ContentType="application/vnd.openxmlformats-officedocument.drawing+xml"/>
  <Override PartName="/xl/charts/chart22.xml" ContentType="application/vnd.openxmlformats-officedocument.drawingml.chart+xml"/>
  <Override PartName="/xl/drawings/drawing44.xml" ContentType="application/vnd.openxmlformats-officedocument.drawingml.chartshapes+xml"/>
  <Override PartName="/xl/drawings/drawing45.xml" ContentType="application/vnd.openxmlformats-officedocument.drawing+xml"/>
  <Override PartName="/xl/charts/chart23.xml" ContentType="application/vnd.openxmlformats-officedocument.drawingml.chart+xml"/>
  <Override PartName="/xl/drawings/drawing46.xml" ContentType="application/vnd.openxmlformats-officedocument.drawingml.chartshapes+xml"/>
  <Override PartName="/xl/drawings/drawing47.xml" ContentType="application/vnd.openxmlformats-officedocument.drawing+xml"/>
  <Override PartName="/xl/charts/chart24.xml" ContentType="application/vnd.openxmlformats-officedocument.drawingml.chart+xml"/>
  <Override PartName="/xl/drawings/drawing48.xml" ContentType="application/vnd.openxmlformats-officedocument.drawingml.chartshapes+xml"/>
  <Override PartName="/xl/drawings/drawing49.xml" ContentType="application/vnd.openxmlformats-officedocument.drawing+xml"/>
  <Override PartName="/xl/charts/chart25.xml" ContentType="application/vnd.openxmlformats-officedocument.drawingml.chart+xml"/>
  <Override PartName="/xl/drawings/drawing50.xml" ContentType="application/vnd.openxmlformats-officedocument.drawingml.chartshapes+xml"/>
  <Override PartName="/xl/drawings/drawing51.xml" ContentType="application/vnd.openxmlformats-officedocument.drawing+xml"/>
  <Override PartName="/xl/charts/chart26.xml" ContentType="application/vnd.openxmlformats-officedocument.drawingml.chart+xml"/>
  <Override PartName="/xl/drawings/drawing52.xml" ContentType="application/vnd.openxmlformats-officedocument.drawingml.chartshapes+xml"/>
  <Override PartName="/xl/drawings/drawing53.xml" ContentType="application/vnd.openxmlformats-officedocument.drawing+xml"/>
  <Override PartName="/xl/charts/chart27.xml" ContentType="application/vnd.openxmlformats-officedocument.drawingml.chart+xml"/>
  <Override PartName="/xl/drawings/drawing54.xml" ContentType="application/vnd.openxmlformats-officedocument.drawingml.chartshapes+xml"/>
  <Override PartName="/xl/drawings/drawing55.xml" ContentType="application/vnd.openxmlformats-officedocument.drawing+xml"/>
  <Override PartName="/xl/charts/chart28.xml" ContentType="application/vnd.openxmlformats-officedocument.drawingml.chart+xml"/>
  <Override PartName="/xl/drawings/drawing56.xml" ContentType="application/vnd.openxmlformats-officedocument.drawingml.chartshapes+xml"/>
  <Override PartName="/xl/drawings/drawing57.xml" ContentType="application/vnd.openxmlformats-officedocument.drawing+xml"/>
  <Override PartName="/xl/charts/chart29.xml" ContentType="application/vnd.openxmlformats-officedocument.drawingml.chart+xml"/>
  <Override PartName="/xl/drawings/drawing58.xml" ContentType="application/vnd.openxmlformats-officedocument.drawingml.chartshapes+xml"/>
  <Override PartName="/xl/drawings/drawing59.xml" ContentType="application/vnd.openxmlformats-officedocument.drawing+xml"/>
  <Override PartName="/xl/charts/chart30.xml" ContentType="application/vnd.openxmlformats-officedocument.drawingml.chart+xml"/>
  <Override PartName="/xl/drawings/drawing60.xml" ContentType="application/vnd.openxmlformats-officedocument.drawingml.chartshapes+xml"/>
  <Override PartName="/xl/drawings/drawing61.xml" ContentType="application/vnd.openxmlformats-officedocument.drawing+xml"/>
  <Override PartName="/xl/charts/chart31.xml" ContentType="application/vnd.openxmlformats-officedocument.drawingml.chart+xml"/>
  <Override PartName="/xl/drawings/drawing62.xml" ContentType="application/vnd.openxmlformats-officedocument.drawingml.chartshapes+xml"/>
  <Override PartName="/xl/drawings/drawing63.xml" ContentType="application/vnd.openxmlformats-officedocument.drawing+xml"/>
  <Override PartName="/xl/charts/chart32.xml" ContentType="application/vnd.openxmlformats-officedocument.drawingml.chart+xml"/>
  <Override PartName="/xl/drawings/drawing64.xml" ContentType="application/vnd.openxmlformats-officedocument.drawingml.chartshapes+xml"/>
  <Override PartName="/xl/drawings/drawing65.xml" ContentType="application/vnd.openxmlformats-officedocument.drawing+xml"/>
  <Override PartName="/xl/charts/chart33.xml" ContentType="application/vnd.openxmlformats-officedocument.drawingml.chart+xml"/>
  <Override PartName="/xl/drawings/drawing66.xml" ContentType="application/vnd.openxmlformats-officedocument.drawingml.chartshapes+xml"/>
  <Override PartName="/xl/drawings/drawing67.xml" ContentType="application/vnd.openxmlformats-officedocument.drawing+xml"/>
  <Override PartName="/xl/charts/chart34.xml" ContentType="application/vnd.openxmlformats-officedocument.drawingml.chart+xml"/>
  <Override PartName="/xl/charts/style1.xml" ContentType="application/vnd.ms-office.chartstyle+xml"/>
  <Override PartName="/xl/charts/colors1.xml" ContentType="application/vnd.ms-office.chartcolorstyle+xml"/>
  <Override PartName="/xl/drawings/drawing68.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025"/>
  <workbookPr filterPrivacy="1" codeName="ThisWorkbook" defaultThemeVersion="124226"/>
  <xr:revisionPtr revIDLastSave="0" documentId="13_ncr:1_{DB3069BD-EC24-4DD3-82BB-08D1AD049DBD}" xr6:coauthVersionLast="47" xr6:coauthVersionMax="47" xr10:uidLastSave="{00000000-0000-0000-0000-000000000000}"/>
  <bookViews>
    <workbookView xWindow="-108" yWindow="-108" windowWidth="23256" windowHeight="13896" tabRatio="785" firstSheet="31" activeTab="34" xr2:uid="{00000000-000D-0000-FFFF-FFFF00000000}"/>
  </bookViews>
  <sheets>
    <sheet name="ROA" sheetId="45" r:id="rId1"/>
    <sheet name="Pre-Tax ROA" sheetId="27" r:id="rId2"/>
    <sheet name="ROE" sheetId="46" r:id="rId3"/>
    <sheet name="Pre-Tax ROE" sheetId="47" r:id="rId4"/>
    <sheet name="Yield on Earning Assets" sheetId="37" r:id="rId5"/>
    <sheet name="Cost of Funding Earning Assets" sheetId="38" r:id="rId6"/>
    <sheet name="NIM" sheetId="49" r:id="rId7"/>
    <sheet name="Efficiency" sheetId="39" r:id="rId8"/>
    <sheet name="Provision to Net Op Rev" sheetId="5" r:id="rId9"/>
    <sheet name="Net Charge Off Rate" sheetId="6" r:id="rId10"/>
    <sheet name="Noncurrent" sheetId="40" r:id="rId11"/>
    <sheet name="Nonperforming" sheetId="21" r:id="rId12"/>
    <sheet name="Reserves to Loans" sheetId="31" r:id="rId13"/>
    <sheet name="Coverage" sheetId="8" r:id="rId14"/>
    <sheet name="Unprofitable" sheetId="9" r:id="rId15"/>
    <sheet name="Leverage" sheetId="10" r:id="rId16"/>
    <sheet name="Long Term Assets" sheetId="41" r:id="rId17"/>
    <sheet name="CRE to Assets" sheetId="11" r:id="rId18"/>
    <sheet name="Deposits to Assets" sheetId="12" r:id="rId19"/>
    <sheet name="Noninterest Income to Assets" sheetId="15" r:id="rId20"/>
    <sheet name="Noninteret Expense to Assets" sheetId="16" r:id="rId21"/>
    <sheet name="Earnings Growers" sheetId="18" r:id="rId22"/>
    <sheet name="Assets Per Employee" sheetId="20" r:id="rId23"/>
    <sheet name="Loans to Assets" sheetId="22" r:id="rId24"/>
    <sheet name="Noncurrent to Capital&amp;Reserves" sheetId="23" r:id="rId25"/>
    <sheet name="Tier1RBCRatio" sheetId="25" r:id="rId26"/>
    <sheet name="TotalRBCRatio" sheetId="26" r:id="rId27"/>
    <sheet name="Risk-weighted Assets to Assets" sheetId="28" r:id="rId28"/>
    <sheet name="Net Operating Rev to Assets" sheetId="29" r:id="rId29"/>
    <sheet name="Cash Flow" sheetId="42" r:id="rId30"/>
    <sheet name="Reserves to Risk-weighted Asset" sheetId="32" r:id="rId31"/>
    <sheet name="Net Charge Off Coverage" sheetId="33" r:id="rId32"/>
    <sheet name="Loan Share" sheetId="53" r:id="rId33"/>
    <sheet name="count of banks" sheetId="63" r:id="rId34"/>
    <sheet name="DATA" sheetId="1" r:id="rId35"/>
  </sheets>
  <definedNames>
    <definedName name="_chart_bankcount_AO">OFFSET(DATA!$CU$6,0,0,1,COUNTA(DATA!$CU$6:$AAA$6))</definedName>
    <definedName name="_chart_bankcount_CB">OFFSET(DATA!$CU$5,0,0,1,COUNTA(DATA!$CU$5:$AAA$5))</definedName>
    <definedName name="_chart_cash_AO">OFFSET(DATA!$CU$330,0,0,1,COUNTA(DATA!$CU$330:$AAA$330))</definedName>
    <definedName name="_chart_cash_CB">OFFSET(DATA!$CU$329,0,0,1,COUNTA(DATA!$CU$329:$AAA$329))</definedName>
    <definedName name="_chart_CEA_AO">OFFSET(DATA!$CU$70,0,0,1,COUNTA(DATA!$CU$70:$AAA$70))</definedName>
    <definedName name="_chart_CEA_CB">OFFSET(DATA!$CU$69,0,0,1,COUNTA(DATA!$CU$69:$AAA$69))</definedName>
    <definedName name="_chart_coverage_AO">OFFSET(DATA!$CU$159,0,0,1,COUNTA(DATA!$CU$159:$AAA$159))</definedName>
    <definedName name="_chart_coverage_CB">OFFSET(DATA!$CU$158,0,0,1,COUNTA(DATA!$CU$158:$AAA$158))</definedName>
    <definedName name="_chart_coverageNCO_AO">OFFSET(DATA!$CU$346,0,0,1,COUNTA(DATA!$CU$346:$AAA$346))</definedName>
    <definedName name="_chart_coverageNCO_CB">OFFSET(DATA!$CU$345,0,0,1,COUNTA(DATA!$CU$345:$AAA$345))</definedName>
    <definedName name="_chart_CRE_AO">OFFSET(DATA!$CU$241,0,0,1,COUNTA(DATA!$CU$241:$AAA$241))</definedName>
    <definedName name="_chart_CRE_CB">OFFSET(DATA!$CU$240,0,0,1,COUNTA(DATA!$CU$240:$AAA$240))</definedName>
    <definedName name="_chart_deposits_AO">OFFSET(DATA!$CU$281,0,0,1,COUNTA(DATA!$CU$281:$AAA$281))</definedName>
    <definedName name="_chart_deposits_CB">OFFSET(DATA!$CU$281,0,0,1,COUNTA(DATA!$CU$281:$AAA$281))</definedName>
    <definedName name="_chart_efficiency_AO">OFFSET(DATA!$CU$94,0,0,1,COUNTA(DATA!$CU$94:$AAA$94))</definedName>
    <definedName name="_chart_efficiency_CB">OFFSET(DATA!$CU$93,0,0,1,COUNTA(DATA!$CU$93:$AAA$93))</definedName>
    <definedName name="_chart_employee_AO">OFFSET(DATA!$CU$314,0,0,1,COUNTA(DATA!$CU$314:$AAA$314))</definedName>
    <definedName name="_chart_employee_CB">OFFSET(DATA!$CU$313,0,0,1,COUNTA(DATA!$CU$313:$AAA$313))</definedName>
    <definedName name="_chart_GT5_CB">OFFSET(DATA!$CU$353,0,0,1,COUNTA(DATA!$CU$353:$AAA$353))</definedName>
    <definedName name="_chart_GT5_I">OFFSET(DATA!$CU$354,0,0,1,COUNTA(DATA!$CU$354:$AAA$354))</definedName>
    <definedName name="_chart_leverage_AO">OFFSET(DATA!$CU$207,0,0,1,COUNTA(DATA!$CU$207:$AAA$207))</definedName>
    <definedName name="_chart_leverage_CB">OFFSET(DATA!$CU$206,0,0,1,COUNTA(DATA!$CU$206:$AAA$206))</definedName>
    <definedName name="_chart_LPNOR_AO">OFFSET(DATA!$CU$103,0,0,1,COUNTA(DATA!$CU$103:$AAA$103))</definedName>
    <definedName name="_chart_LPNOR_CB">OFFSET(DATA!$CU$102,0,0,1,COUNTA(DATA!$CU$102:$AAA$102))</definedName>
    <definedName name="_chart_NCO_AO">OFFSET(DATA!$CU$111,0,0,1,COUNTA(DATA!$CU$111:$AAA$111))</definedName>
    <definedName name="_chart_NCO_CB">OFFSET(DATA!$CU$110,0,0,1,COUNTA(DATA!$CU$110:$AAA$110))</definedName>
    <definedName name="_chart_negative_AO">OFFSET(DATA!$CU$183,0,0,1,COUNTA(DATA!$CU$183:$AAA$183))</definedName>
    <definedName name="_chart_negative_CB">OFFSET(DATA!$CU$182,0,0,1,COUNTA(DATA!$CU$182:$AAA$182))</definedName>
    <definedName name="_chart_NIE_AO">OFFSET(DATA!$CU$298,0,0,1,COUNTA(DATA!$CU$298:$AAA$298))</definedName>
    <definedName name="_chart_NIE_CB">OFFSET(DATA!$CU$297,0,0,1,COUNTA(DATA!$CU$297:$AAA$297))</definedName>
    <definedName name="_chart_NII_AO">OFFSET(DATA!$CU$290,0,0,1,COUNTA(DATA!$CU$290:$AAA$290))</definedName>
    <definedName name="_chart_NII_CB">OFFSET(DATA!$CU$289,0,0,1,COUNTA(DATA!$CU$289:$AAA$289))</definedName>
    <definedName name="_chart_NII_I">OFFSET(DATA!$CU$291,0,0,1,COUNTA(DATA!$CU$291:$AAA$291))</definedName>
    <definedName name="_chart_NIM_AO">OFFSET(DATA!$CU$86,0,0,1,COUNTA(DATA!$CU$86:$AAA$86))</definedName>
    <definedName name="_chart_NIM_CB">OFFSET(DATA!$CU$85,0,0,1,COUNTA(DATA!$CU$85:$AAA$85))</definedName>
    <definedName name="_chart_NIM_I">OFFSET(DATA!$CU$87,0,0,1,COUNTA(DATA!$CU$87:$AAA$87))</definedName>
    <definedName name="_chart_NLL_AO">OFFSET(DATA!$CU$266,0,0,1,COUNTA(DATA!$CU$266:$AAA$266))</definedName>
    <definedName name="_chart_NLL_CB">OFFSET(DATA!$CU$265,0,0,1,COUNTA(DATA!$CU$265:$AAA$265))</definedName>
    <definedName name="_chart_NONC_AO">OFFSET(DATA!$CU$127,0,0,1,COUNTA(DATA!$CU$127:$AAA$127))</definedName>
    <definedName name="_chart_NONC_CB">OFFSET(DATA!$CU$126,0,0,1,COUNTA(DATA!$CU$126:$AAA$126))</definedName>
    <definedName name="_chart_NONCT1_AO">OFFSET(DATA!$CU$167,0,0,1,COUNTA(DATA!$CU$167:$AAA$167))</definedName>
    <definedName name="_chart_NONCT1_CB">OFFSET(DATA!$CU$166,0,0,1,COUNTA(DATA!$CU$166:$AAA$166))</definedName>
    <definedName name="_chart_NOR_AO">OFFSET(DATA!$CU$322,0,0,1,COUNTA(DATA!$CU$322:$AAA$322))</definedName>
    <definedName name="_chart_NOR_CB">OFFSET(DATA!$CU$321,0,0,1,COUNTA(DATA!$CU$321:$AAA$321))</definedName>
    <definedName name="_chart_NPERF_AO">OFFSET(DATA!$CU$143,0,0,1,COUNTA(DATA!$CU$143:$AAA$143))</definedName>
    <definedName name="_chart_NPERF_CB">OFFSET(DATA!$CU$142,0,0,1,COUNTA(DATA!$CU$142:$AAA$142))</definedName>
    <definedName name="_chart_pretaxROA_AO">OFFSET(DATA!$CU$38,0,0,1,COUNTA(DATA!$CU$38:$AAA$38))</definedName>
    <definedName name="_chart_pretaxROA_CB">OFFSET(DATA!$CU$37,0,0,1,COUNTA(DATA!$CU$37:$AAA$37))</definedName>
    <definedName name="_chart_pretaxROA_I">OFFSET(DATA!$CU$39,0,0,1,COUNTA(DATA!$CU$39:$AAA$39))</definedName>
    <definedName name="_chart_pretaxROE_AO">OFFSET(DATA!$CU$54,0,0,1,COUNTA(DATA!$CU$54:$AAA$54))</definedName>
    <definedName name="_chart_pretaxROE_CB">OFFSET(DATA!$CU$53,0,0,1,COUNTA(DATA!$CU$53:$AAA$53))</definedName>
    <definedName name="_chart_RBC_AO">OFFSET(DATA!$CU$224,0,0,1,COUNTA(DATA!$CU$224:$AAA$224))</definedName>
    <definedName name="_chart_RBC_CB">OFFSET(DATA!$CU$223,0,0,1,COUNTA(DATA!$CU$223:$AAA$223))</definedName>
    <definedName name="_chart_reserves_AO">OFFSET(DATA!$CU$151,0,0,1,COUNTA(DATA!$CU$151:$AAA$151))</definedName>
    <definedName name="_chart_reserves_CB">OFFSET(DATA!$CU$150,0,0,1,COUNTA(DATA!$CU$150:$AAA$150))</definedName>
    <definedName name="_chart_reservesRWA_AO">OFFSET(DATA!$CU$338,0,0,1,COUNTA(DATA!$CU$338:$AAA$338))</definedName>
    <definedName name="_chart_reservesRWA_CB">OFFSET(DATA!$CU$337,0,0,1,COUNTA(DATA!$CU$337:$AAA$337))</definedName>
    <definedName name="_chart_ROA_AO">OFFSET(DATA!$CU$30,0,0,1,COUNTA(DATA!$CU$30:$AAA$30))</definedName>
    <definedName name="_chart_ROA_CB">OFFSET(DATA!$CU$29,0,0,1,COUNTA(DATA!$CU$29:$AAA$29))</definedName>
    <definedName name="_chart_ROE_AO">OFFSET(DATA!$CU$46,0,0,1,COUNTA(DATA!$CU$46:$AAA$46))</definedName>
    <definedName name="_chart_ROE_CB">OFFSET(DATA!$CU$45,0,0,1,COUNTA(DATA!$CU$45:$AAA$45))</definedName>
    <definedName name="_chart_RWA_AO">OFFSET(DATA!$CU$257,0,0,1,COUNTA(DATA!$CU$257:$AAA$257))</definedName>
    <definedName name="_chart_RWA_CB">OFFSET(DATA!$CU$256,0,0,1,COUNTA(DATA!$CU$256:$AAA$256))</definedName>
    <definedName name="_chart_RWA_I">OFFSET(DATA!$CU$258,0,0,1,COUNTA(DATA!$CU$258:$AAA$258))</definedName>
    <definedName name="_chart_shareLL_AO">OFFSET(DATA!$CU$22,0,0,1,COUNTA(DATA!$CU$22:$AAA$22))</definedName>
    <definedName name="_chart_shareLL_CB">OFFSET(DATA!$CU$21,0,0,1,COUNTA(DATA!$CU$21:$AAA$21))</definedName>
    <definedName name="_chart_T1_AO">OFFSET(DATA!$CU$215,0,0,1,COUNTA(DATA!$CU$215:$AAA$215))</definedName>
    <definedName name="_chart_T1_CB">OFFSET(DATA!$CU$214,0,0,1,COUNTA(DATA!$CU$214:$AAA$214))</definedName>
    <definedName name="_chart_YEA_AO">OFFSET(DATA!$CU$62,0,0,1,COUNTA(DATA!$CU$62:$AAA$62))</definedName>
    <definedName name="_chart_YEA_CB">OFFSET(DATA!$CU$61,0,0,1,COUNTA(DATA!$CU$61:$AAA$61))</definedName>
    <definedName name="_chart_years">OFFSET(DATA!$CU$519,0,0,1,COUNTA(DATA!$CU$519:$AAA$519))</definedName>
    <definedName name="_chart_YOYgrowth_AO">OFFSET(DATA!$CU$191,0,0,1,COUNTA(DATA!$CU$191:$AAA$191))</definedName>
    <definedName name="_chart_YOYgrowth_CB">OFFSET(DATA!$CU$190,0,0,1,COUNTA(DATA!$CU$190:$AAA$19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425.8788773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TAssetsAll">DATA!#REF!</definedName>
    <definedName name="_xlnm.Print_Area" localSheetId="34">DATA!#REF!</definedName>
    <definedName name="_xlnm.Print_Titles" localSheetId="34">DATA!#REF!</definedName>
    <definedName name="ROA">DATA!#REF!</definedName>
    <definedName name="TEMP">DATA!#REF!</definedName>
    <definedName name="TEMP2">DATA!#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740" uniqueCount="249">
  <si>
    <t>Share of Industry Assets</t>
  </si>
  <si>
    <t>Number of Institutions Reporting</t>
  </si>
  <si>
    <t>Quarterly ROA</t>
  </si>
  <si>
    <t>Quarterly Pre-Tax ROA</t>
  </si>
  <si>
    <t>Quarterly ROE</t>
  </si>
  <si>
    <t>Quarterly Average Yield on Earning Assets</t>
  </si>
  <si>
    <t>Quarterly Average Cost of Funding Earning Assets</t>
  </si>
  <si>
    <t>Quarterly Net Interest Margin</t>
  </si>
  <si>
    <t>Quarterly Efficiency Ratio</t>
  </si>
  <si>
    <t>Quarterly Loss Provision, % of Net Operating Revenue</t>
  </si>
  <si>
    <t>Quarterly Net Charge-Off Rate</t>
  </si>
  <si>
    <t>Noncurrent Loan and Lease Rate</t>
  </si>
  <si>
    <t>Percent of Institutions Reporting Negative Quarterly Net Income</t>
  </si>
  <si>
    <t>Tier 1 Risk-Based Capital Ratio (PCA)</t>
  </si>
  <si>
    <t>Core Capital (Leverage) Ratio (PCA)</t>
  </si>
  <si>
    <t>Total Risk-Based Capital Ratio (PCA)</t>
  </si>
  <si>
    <t>Risk-Weighted Assets to Total Assets</t>
  </si>
  <si>
    <t>Total Deposits as a % of Total Assets</t>
  </si>
  <si>
    <t>Quarterly Noninterest Income as a % of Average Assets</t>
  </si>
  <si>
    <t>Quarterly Noninterest Expense as a % of Average Assets</t>
  </si>
  <si>
    <t>All Insured Institutions</t>
  </si>
  <si>
    <t>Insured Deposits as a Percent of Total Deposits</t>
  </si>
  <si>
    <t>Commercial Real Estate Loans as a % of Total Assets</t>
  </si>
  <si>
    <t>30-89 Days Past Due Rate</t>
  </si>
  <si>
    <t>Nonperforming Assets to Total Assets</t>
  </si>
  <si>
    <t>Average Assets Per Employee ($ Millions)</t>
  </si>
  <si>
    <t>Quarterly Loss Provisions, % of Net Charge-Offs</t>
  </si>
  <si>
    <t>Equity Capital to Assets Ratio</t>
  </si>
  <si>
    <t>Net Loans &amp; Leases to Total Assets</t>
  </si>
  <si>
    <t>Noncurrent Loans &amp; Leases as a Percent of Tier 1 Capital Plus Reserves</t>
  </si>
  <si>
    <t>Net Operating Revenue as a Percent of Average Assets</t>
  </si>
  <si>
    <t>Reserves to Total Loans &amp; Leases</t>
  </si>
  <si>
    <t>Reserves as a Percent of Risk-Weighted Assets</t>
  </si>
  <si>
    <t>Reserve Coverage of Annualized Quarterly Net charge-Offs</t>
  </si>
  <si>
    <t>Community Banks</t>
  </si>
  <si>
    <t>All Other Banks</t>
  </si>
  <si>
    <t>Banking Group</t>
  </si>
  <si>
    <t>Industry</t>
  </si>
  <si>
    <t>Long-Term (&gt; 5 Years) Assets to Total Assets</t>
  </si>
  <si>
    <t>Net Operating Cash Flow to Average Total Assets</t>
  </si>
  <si>
    <t>N/A</t>
  </si>
  <si>
    <t>Quarterly Pre-Tax ROE</t>
  </si>
  <si>
    <t>Share of Industry Loans &amp; Leases</t>
  </si>
  <si>
    <t>Coverage Ratio (Reserves to Noncurrent Loans)</t>
  </si>
  <si>
    <t>Percent of Institutions With Year-Over-Year Net Income Growth</t>
  </si>
  <si>
    <t>1984Q1</t>
  </si>
  <si>
    <t>1984Q2</t>
  </si>
  <si>
    <t>1984Q3</t>
  </si>
  <si>
    <t>1984Q4</t>
  </si>
  <si>
    <t>1985Q1</t>
  </si>
  <si>
    <t>1985Q2</t>
  </si>
  <si>
    <t>1985Q3</t>
  </si>
  <si>
    <t>1985Q4</t>
  </si>
  <si>
    <t>1986Q1</t>
  </si>
  <si>
    <t>1986Q2</t>
  </si>
  <si>
    <t>1986Q3</t>
  </si>
  <si>
    <t>1986Q4</t>
  </si>
  <si>
    <t>1987Q1</t>
  </si>
  <si>
    <t>1987Q2</t>
  </si>
  <si>
    <t>1987Q3</t>
  </si>
  <si>
    <t>1987Q4</t>
  </si>
  <si>
    <t>1988Q1</t>
  </si>
  <si>
    <t>1988Q2</t>
  </si>
  <si>
    <t>1988Q3</t>
  </si>
  <si>
    <t>1988Q4</t>
  </si>
  <si>
    <t>1989Q1</t>
  </si>
  <si>
    <t>1989Q2</t>
  </si>
  <si>
    <t>1989Q3</t>
  </si>
  <si>
    <t>1989Q4</t>
  </si>
  <si>
    <t>1990Q1</t>
  </si>
  <si>
    <t>1990Q2</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Q1</t>
  </si>
  <si>
    <t>Q2</t>
  </si>
  <si>
    <t>Q3</t>
  </si>
  <si>
    <t>Q4</t>
  </si>
  <si>
    <t>2018Q3</t>
  </si>
  <si>
    <t>2018Q4</t>
  </si>
  <si>
    <t>2019Q1</t>
  </si>
  <si>
    <t>*Note: Beginning in Q1 2020, ratio does not include institutions that have a Community Bank Leverage Ratio election in effect at the report date.</t>
  </si>
  <si>
    <t>Community Bank Leverage Ratio</t>
  </si>
  <si>
    <t>2019Q2</t>
  </si>
  <si>
    <t>2019Q3</t>
  </si>
  <si>
    <t>2019Q4</t>
  </si>
  <si>
    <t>2020Q1</t>
  </si>
  <si>
    <t>2020Q2</t>
  </si>
  <si>
    <t>2020Q3</t>
  </si>
  <si>
    <t>2020Q4</t>
  </si>
  <si>
    <t>2021Q1</t>
  </si>
  <si>
    <t>2021Q2</t>
  </si>
  <si>
    <t>Prior to 3Q 2021, templates included highlighted items which did not include data for insured savings institutions that filed Thrift Financial Reports (TFRs). Current templates have been refreshed for all periods to include data from all insured institutions.</t>
  </si>
  <si>
    <t>2021Q3</t>
  </si>
  <si>
    <t>2021Q4</t>
  </si>
  <si>
    <t>2022Q1</t>
  </si>
  <si>
    <t>2022Q2</t>
  </si>
  <si>
    <t>Quarterly Efficiency Ratio*</t>
  </si>
  <si>
    <t>*Note: RIS variables (EEFFQ/IEFFQ) used to calculate the Quarterly Efficiency Ratio were not available prior to 1988</t>
  </si>
  <si>
    <t>2022Q3</t>
  </si>
  <si>
    <t xml:space="preserve">Yield on Total Loans </t>
  </si>
  <si>
    <t xml:space="preserve">Yield on Real Estate Loans </t>
  </si>
  <si>
    <t xml:space="preserve">Yield on 1-4 Residential Loans </t>
  </si>
  <si>
    <t xml:space="preserve">Yield on Other Real Estate Loans </t>
  </si>
  <si>
    <t xml:space="preserve">Yield on C&amp;I Loans </t>
  </si>
  <si>
    <t xml:space="preserve">Yield on Agricultural Loans </t>
  </si>
  <si>
    <t xml:space="preserve">Yield on Consumer Loans </t>
  </si>
  <si>
    <t xml:space="preserve">Cost of Deposits </t>
  </si>
  <si>
    <t>Yield on Due Froms and Fed Funds</t>
  </si>
  <si>
    <t xml:space="preserve">Cost of Interest-Bearing Deposits </t>
  </si>
  <si>
    <t xml:space="preserve">Deposit Interest Expense as % of Earning Assets </t>
  </si>
  <si>
    <t xml:space="preserve">Yield on Fed Funds Sold </t>
  </si>
  <si>
    <t xml:space="preserve">Cost of Fed Funds Purchased </t>
  </si>
  <si>
    <t xml:space="preserve">Liquidity Ratio </t>
  </si>
  <si>
    <t xml:space="preserve">Yield on US Treasury Securities </t>
  </si>
  <si>
    <t xml:space="preserve">Yield on Mortgage-Backed Securities </t>
  </si>
  <si>
    <t xml:space="preserve">Yield on All Other Securities </t>
  </si>
  <si>
    <t xml:space="preserve">Yield on Cash &amp; Balances Due From </t>
  </si>
  <si>
    <t xml:space="preserve">Deposit Interest Expense as a % of Earning Assets </t>
  </si>
  <si>
    <t xml:space="preserve">Salaries Expense as a % of Average Assets </t>
  </si>
  <si>
    <t xml:space="preserve">Premises Expense as a % of Average Assets </t>
  </si>
  <si>
    <t xml:space="preserve">Net Loans &amp; Leases to Total Deposits </t>
  </si>
  <si>
    <t xml:space="preserve">Banking Group </t>
  </si>
  <si>
    <t xml:space="preserve">All Other Banks </t>
  </si>
  <si>
    <t xml:space="preserve">All Insured Institutions </t>
  </si>
  <si>
    <t>Other Real Estate Loans as a % of Total Assets</t>
  </si>
  <si>
    <t xml:space="preserve">Community Banks </t>
  </si>
  <si>
    <t xml:space="preserve">Earning Assets to Total Assets </t>
  </si>
  <si>
    <t xml:space="preserve">Nonperforming Assets as a Percent of Tier 1 Capital Plus Reserves </t>
  </si>
  <si>
    <t>2022Q4</t>
  </si>
  <si>
    <t>2023Q1</t>
  </si>
  <si>
    <t>*Note: The liquidity ratio is calculated via the following--(SUM(cash and due froms, fed funds and repos sold, total securities, HTM securities at fair value) - SUM(pledged securities, HTM securities at amoritized cost))/total assets--i.e. (SUM(CHBAL,FREPO,SC,SCHF)-SUM(SCPLEDGE,SCHA))/ASSET</t>
  </si>
  <si>
    <t>2023Q2</t>
  </si>
  <si>
    <t>Estimated Insured Deposits as a Percent of Total Deposits - Domestic</t>
  </si>
  <si>
    <t>Cost of Non-Deposit Liabilities</t>
  </si>
  <si>
    <t>2023Q3</t>
  </si>
  <si>
    <t>2023Q4</t>
  </si>
  <si>
    <t>2024Q1</t>
  </si>
  <si>
    <t>2024Q2</t>
  </si>
  <si>
    <t>2024Q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quot;$&quot;#,##0.000"/>
  </numFmts>
  <fonts count="26" x14ac:knownFonts="1">
    <font>
      <sz val="10"/>
      <name val="MS Sans Serif"/>
    </font>
    <font>
      <sz val="11"/>
      <name val="Calibri"/>
      <family val="2"/>
    </font>
    <font>
      <sz val="11"/>
      <color theme="1"/>
      <name val="Calibri"/>
      <family val="2"/>
      <scheme val="minor"/>
    </font>
    <font>
      <sz val="8"/>
      <name val="MS Sans Serif"/>
      <family val="2"/>
    </font>
    <font>
      <sz val="10"/>
      <name val="Source Sans Pro"/>
      <family val="2"/>
    </font>
    <font>
      <b/>
      <sz val="10"/>
      <name val="Source Sans Pro"/>
      <family val="2"/>
    </font>
    <font>
      <b/>
      <i/>
      <sz val="10"/>
      <name val="Source Sans Pro"/>
      <family val="2"/>
    </font>
    <font>
      <b/>
      <u/>
      <sz val="10"/>
      <name val="Source Sans Pro"/>
      <family val="2"/>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0"/>
      <color theme="10"/>
      <name val="MS Sans Serif"/>
    </font>
    <font>
      <sz val="11"/>
      <name val="Cambria"/>
      <family val="2"/>
      <scheme val="major"/>
    </font>
  </fonts>
  <fills count="34">
    <fill>
      <patternFill patternType="none"/>
    </fill>
    <fill>
      <patternFill patternType="gray125"/>
    </fill>
    <fill>
      <patternFill patternType="solid">
        <fgColor rgb="FFFFFF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44">
    <xf numFmtId="0" fontId="0" fillId="0" borderId="0"/>
    <xf numFmtId="0" fontId="8" fillId="0" borderId="0" applyNumberFormat="0" applyFill="0" applyBorder="0" applyAlignment="0" applyProtection="0"/>
    <xf numFmtId="0" fontId="9" fillId="0" borderId="1" applyNumberFormat="0" applyFill="0" applyAlignment="0" applyProtection="0"/>
    <xf numFmtId="0" fontId="10" fillId="0" borderId="2" applyNumberFormat="0" applyFill="0" applyAlignment="0" applyProtection="0"/>
    <xf numFmtId="0" fontId="11" fillId="0" borderId="3" applyNumberFormat="0" applyFill="0" applyAlignment="0" applyProtection="0"/>
    <xf numFmtId="0" fontId="11" fillId="0" borderId="0" applyNumberFormat="0" applyFill="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0" applyNumberFormat="0" applyBorder="0" applyAlignment="0" applyProtection="0"/>
    <xf numFmtId="0" fontId="15" fillId="6" borderId="4" applyNumberFormat="0" applyAlignment="0" applyProtection="0"/>
    <xf numFmtId="0" fontId="16" fillId="7" borderId="5" applyNumberFormat="0" applyAlignment="0" applyProtection="0"/>
    <xf numFmtId="0" fontId="17" fillId="7" borderId="4" applyNumberFormat="0" applyAlignment="0" applyProtection="0"/>
    <xf numFmtId="0" fontId="18" fillId="0" borderId="6" applyNumberFormat="0" applyFill="0" applyAlignment="0" applyProtection="0"/>
    <xf numFmtId="0" fontId="19" fillId="8" borderId="7" applyNumberFormat="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2" fillId="0" borderId="9" applyNumberFormat="0" applyFill="0" applyAlignment="0" applyProtection="0"/>
    <xf numFmtId="0" fontId="23"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3" fillId="33" borderId="0" applyNumberFormat="0" applyBorder="0" applyAlignment="0" applyProtection="0"/>
    <xf numFmtId="0" fontId="2" fillId="0" borderId="0"/>
    <xf numFmtId="0" fontId="2" fillId="9" borderId="8" applyNumberFormat="0" applyFont="0" applyAlignment="0" applyProtection="0"/>
    <xf numFmtId="0" fontId="24" fillId="0" borderId="0" applyNumberFormat="0" applyFill="0" applyBorder="0" applyAlignment="0" applyProtection="0"/>
  </cellStyleXfs>
  <cellXfs count="30">
    <xf numFmtId="0" fontId="0" fillId="0" borderId="0" xfId="0"/>
    <xf numFmtId="0" fontId="4" fillId="0" borderId="0" xfId="0" applyFont="1"/>
    <xf numFmtId="3" fontId="4" fillId="0" borderId="0" xfId="0" applyNumberFormat="1" applyFont="1"/>
    <xf numFmtId="0" fontId="5" fillId="0" borderId="0" xfId="0" applyFont="1" applyAlignment="1">
      <alignment horizontal="left"/>
    </xf>
    <xf numFmtId="0" fontId="7" fillId="0" borderId="0" xfId="0" applyFont="1"/>
    <xf numFmtId="0" fontId="7" fillId="0" borderId="0" xfId="0" quotePrefix="1" applyFont="1" applyAlignment="1">
      <alignment horizontal="center"/>
    </xf>
    <xf numFmtId="0" fontId="5" fillId="0" borderId="0" xfId="0" applyFont="1"/>
    <xf numFmtId="3" fontId="5" fillId="0" borderId="0" xfId="0" applyNumberFormat="1" applyFont="1"/>
    <xf numFmtId="0" fontId="5" fillId="0" borderId="0" xfId="0" applyFont="1" applyAlignment="1">
      <alignment horizontal="center"/>
    </xf>
    <xf numFmtId="2" fontId="4" fillId="0" borderId="0" xfId="0" applyNumberFormat="1" applyFont="1"/>
    <xf numFmtId="2" fontId="5" fillId="0" borderId="0" xfId="0" applyNumberFormat="1" applyFont="1"/>
    <xf numFmtId="164" fontId="5" fillId="0" borderId="0" xfId="0" applyNumberFormat="1" applyFont="1"/>
    <xf numFmtId="164" fontId="5" fillId="0" borderId="0" xfId="0" applyNumberFormat="1" applyFont="1" applyAlignment="1">
      <alignment horizontal="left"/>
    </xf>
    <xf numFmtId="2" fontId="4" fillId="0" borderId="0" xfId="0" quotePrefix="1" applyNumberFormat="1" applyFont="1"/>
    <xf numFmtId="10" fontId="4" fillId="0" borderId="0" xfId="0" applyNumberFormat="1" applyFont="1" applyAlignment="1">
      <alignment horizontal="center"/>
    </xf>
    <xf numFmtId="10" fontId="5" fillId="0" borderId="0" xfId="0" applyNumberFormat="1" applyFont="1" applyAlignment="1">
      <alignment horizontal="center"/>
    </xf>
    <xf numFmtId="0" fontId="5" fillId="2" borderId="0" xfId="0" applyFont="1" applyFill="1"/>
    <xf numFmtId="10" fontId="5" fillId="2" borderId="0" xfId="0" applyNumberFormat="1" applyFont="1" applyFill="1" applyAlignment="1">
      <alignment horizontal="center"/>
    </xf>
    <xf numFmtId="0" fontId="4" fillId="2" borderId="0" xfId="0" applyFont="1" applyFill="1"/>
    <xf numFmtId="165" fontId="4" fillId="0" borderId="0" xfId="0" applyNumberFormat="1" applyFont="1"/>
    <xf numFmtId="165" fontId="5" fillId="0" borderId="0" xfId="0" applyNumberFormat="1" applyFont="1"/>
    <xf numFmtId="0" fontId="6" fillId="2" borderId="0" xfId="0" applyFont="1" applyFill="1"/>
    <xf numFmtId="0" fontId="4" fillId="0" borderId="0" xfId="0" applyFont="1" applyAlignment="1">
      <alignment horizontal="left"/>
    </xf>
    <xf numFmtId="2" fontId="4" fillId="0" borderId="0" xfId="0" applyNumberFormat="1" applyFont="1" applyAlignment="1">
      <alignment horizontal="right"/>
    </xf>
    <xf numFmtId="2" fontId="5" fillId="0" borderId="0" xfId="0" applyNumberFormat="1" applyFont="1" applyAlignment="1">
      <alignment horizontal="right"/>
    </xf>
    <xf numFmtId="2" fontId="5" fillId="2" borderId="0" xfId="0" applyNumberFormat="1" applyFont="1" applyFill="1" applyAlignment="1">
      <alignment horizontal="right"/>
    </xf>
    <xf numFmtId="0" fontId="25" fillId="0" borderId="0" xfId="43" applyFont="1" applyFill="1"/>
    <xf numFmtId="0" fontId="25" fillId="0" borderId="0" xfId="0" applyFont="1"/>
    <xf numFmtId="0" fontId="1" fillId="0" borderId="0" xfId="0" applyFont="1"/>
    <xf numFmtId="0" fontId="7" fillId="0" borderId="0" xfId="0" applyFont="1" applyAlignment="1">
      <alignment horizontal="center"/>
    </xf>
  </cellXfs>
  <cellStyles count="44">
    <cellStyle name="20% - Accent1" xfId="18" builtinId="30" customBuiltin="1"/>
    <cellStyle name="20% - Accent2" xfId="22" builtinId="34" customBuiltin="1"/>
    <cellStyle name="20% - Accent3" xfId="26" builtinId="38" customBuiltin="1"/>
    <cellStyle name="20% - Accent4" xfId="30" builtinId="42" customBuiltin="1"/>
    <cellStyle name="20% - Accent5" xfId="34" builtinId="46" customBuiltin="1"/>
    <cellStyle name="20% - Accent6" xfId="38" builtinId="50" customBuiltin="1"/>
    <cellStyle name="40% - Accent1" xfId="19" builtinId="31" customBuiltin="1"/>
    <cellStyle name="40% - Accent2" xfId="23" builtinId="35" customBuiltin="1"/>
    <cellStyle name="40% - Accent3" xfId="27" builtinId="39" customBuiltin="1"/>
    <cellStyle name="40% - Accent4" xfId="31" builtinId="43" customBuiltin="1"/>
    <cellStyle name="40% - Accent5" xfId="35" builtinId="47" customBuiltin="1"/>
    <cellStyle name="40% - Accent6" xfId="39" builtinId="51" customBuiltin="1"/>
    <cellStyle name="60% - Accent1" xfId="20" builtinId="32" customBuiltin="1"/>
    <cellStyle name="60% - Accent2" xfId="24" builtinId="36" customBuiltin="1"/>
    <cellStyle name="60% - Accent3" xfId="28" builtinId="40" customBuiltin="1"/>
    <cellStyle name="60% - Accent4" xfId="32" builtinId="44" customBuiltin="1"/>
    <cellStyle name="60% - Accent5" xfId="36" builtinId="48" customBuiltin="1"/>
    <cellStyle name="60% - Accent6" xfId="40" builtinId="52" customBuiltin="1"/>
    <cellStyle name="Accent1" xfId="17" builtinId="29" customBuiltin="1"/>
    <cellStyle name="Accent2" xfId="21" builtinId="33" customBuiltin="1"/>
    <cellStyle name="Accent3" xfId="25" builtinId="37" customBuiltin="1"/>
    <cellStyle name="Accent4" xfId="29" builtinId="41" customBuiltin="1"/>
    <cellStyle name="Accent5" xfId="33" builtinId="45" customBuiltin="1"/>
    <cellStyle name="Accent6" xfId="37" builtinId="49" customBuiltin="1"/>
    <cellStyle name="Bad" xfId="7" builtinId="27" customBuiltin="1"/>
    <cellStyle name="Calculation" xfId="11" builtinId="22" customBuiltin="1"/>
    <cellStyle name="Check Cell" xfId="13" builtinId="23" customBuiltin="1"/>
    <cellStyle name="Explanatory Text" xfId="15"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Hyperlink" xfId="43" builtinId="8"/>
    <cellStyle name="Input" xfId="9" builtinId="20" customBuiltin="1"/>
    <cellStyle name="Linked Cell" xfId="12" builtinId="24" customBuiltin="1"/>
    <cellStyle name="Neutral" xfId="8" builtinId="28" customBuiltin="1"/>
    <cellStyle name="Normal" xfId="0" builtinId="0"/>
    <cellStyle name="Normal 2" xfId="41" xr:uid="{00000000-0005-0000-0000-000026000000}"/>
    <cellStyle name="Note 2" xfId="42" xr:uid="{00000000-0005-0000-0000-000027000000}"/>
    <cellStyle name="Output" xfId="10" builtinId="21" customBuiltin="1"/>
    <cellStyle name="Title" xfId="1" builtinId="15" customBuiltin="1"/>
    <cellStyle name="Total" xfId="16" builtinId="25" customBuiltin="1"/>
    <cellStyle name="Warning Text" xfId="14" builtinId="11" customBuiltin="1"/>
  </cellStyles>
  <dxfs count="0"/>
  <tableStyles count="0" defaultTableStyle="TableStyleMedium2" defaultPivotStyle="PivotStyleLight16"/>
  <colors>
    <mruColors>
      <color rgb="FF95B3D7"/>
      <color rgb="FF897441"/>
      <color rgb="FF248735"/>
      <color rgb="FF9FFFCA"/>
      <color rgb="FFFFFFBD"/>
      <color rgb="FFFFFF93"/>
      <color rgb="FFFFFF7D"/>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chartsheet" Target="chartsheets/sheet13.xml"/><Relationship Id="rId18" Type="http://schemas.openxmlformats.org/officeDocument/2006/relationships/chartsheet" Target="chartsheets/sheet18.xml"/><Relationship Id="rId26" Type="http://schemas.openxmlformats.org/officeDocument/2006/relationships/chartsheet" Target="chartsheets/sheet26.xml"/><Relationship Id="rId21" Type="http://schemas.openxmlformats.org/officeDocument/2006/relationships/chartsheet" Target="chartsheets/sheet21.xml"/><Relationship Id="rId34" Type="http://schemas.openxmlformats.org/officeDocument/2006/relationships/chartsheet" Target="chartsheets/sheet34.xml"/><Relationship Id="rId7" Type="http://schemas.openxmlformats.org/officeDocument/2006/relationships/chartsheet" Target="chartsheets/sheet7.xml"/><Relationship Id="rId12" Type="http://schemas.openxmlformats.org/officeDocument/2006/relationships/chartsheet" Target="chartsheets/sheet12.xml"/><Relationship Id="rId17" Type="http://schemas.openxmlformats.org/officeDocument/2006/relationships/chartsheet" Target="chartsheets/sheet17.xml"/><Relationship Id="rId25" Type="http://schemas.openxmlformats.org/officeDocument/2006/relationships/chartsheet" Target="chartsheets/sheet25.xml"/><Relationship Id="rId33" Type="http://schemas.openxmlformats.org/officeDocument/2006/relationships/chartsheet" Target="chartsheets/sheet33.xml"/><Relationship Id="rId38" Type="http://schemas.openxmlformats.org/officeDocument/2006/relationships/sharedStrings" Target="sharedStrings.xml"/><Relationship Id="rId2" Type="http://schemas.openxmlformats.org/officeDocument/2006/relationships/chartsheet" Target="chartsheets/sheet2.xml"/><Relationship Id="rId16" Type="http://schemas.openxmlformats.org/officeDocument/2006/relationships/chartsheet" Target="chartsheets/sheet16.xml"/><Relationship Id="rId20" Type="http://schemas.openxmlformats.org/officeDocument/2006/relationships/chartsheet" Target="chartsheets/sheet20.xml"/><Relationship Id="rId29" Type="http://schemas.openxmlformats.org/officeDocument/2006/relationships/chartsheet" Target="chartsheets/sheet29.xml"/><Relationship Id="rId1" Type="http://schemas.openxmlformats.org/officeDocument/2006/relationships/chartsheet" Target="chartsheets/sheet1.xml"/><Relationship Id="rId6" Type="http://schemas.openxmlformats.org/officeDocument/2006/relationships/chartsheet" Target="chartsheets/sheet6.xml"/><Relationship Id="rId11" Type="http://schemas.openxmlformats.org/officeDocument/2006/relationships/chartsheet" Target="chartsheets/sheet11.xml"/><Relationship Id="rId24" Type="http://schemas.openxmlformats.org/officeDocument/2006/relationships/chartsheet" Target="chartsheets/sheet24.xml"/><Relationship Id="rId32" Type="http://schemas.openxmlformats.org/officeDocument/2006/relationships/chartsheet" Target="chartsheets/sheet32.xml"/><Relationship Id="rId37" Type="http://schemas.openxmlformats.org/officeDocument/2006/relationships/styles" Target="styles.xml"/><Relationship Id="rId5" Type="http://schemas.openxmlformats.org/officeDocument/2006/relationships/chartsheet" Target="chartsheets/sheet5.xml"/><Relationship Id="rId15" Type="http://schemas.openxmlformats.org/officeDocument/2006/relationships/chartsheet" Target="chartsheets/sheet15.xml"/><Relationship Id="rId23" Type="http://schemas.openxmlformats.org/officeDocument/2006/relationships/chartsheet" Target="chartsheets/sheet23.xml"/><Relationship Id="rId28" Type="http://schemas.openxmlformats.org/officeDocument/2006/relationships/chartsheet" Target="chartsheets/sheet28.xml"/><Relationship Id="rId36" Type="http://schemas.openxmlformats.org/officeDocument/2006/relationships/theme" Target="theme/theme1.xml"/><Relationship Id="rId10" Type="http://schemas.openxmlformats.org/officeDocument/2006/relationships/chartsheet" Target="chartsheets/sheet10.xml"/><Relationship Id="rId19" Type="http://schemas.openxmlformats.org/officeDocument/2006/relationships/chartsheet" Target="chartsheets/sheet19.xml"/><Relationship Id="rId31" Type="http://schemas.openxmlformats.org/officeDocument/2006/relationships/chartsheet" Target="chartsheets/sheet31.xml"/><Relationship Id="rId4" Type="http://schemas.openxmlformats.org/officeDocument/2006/relationships/chartsheet" Target="chartsheets/sheet4.xml"/><Relationship Id="rId9" Type="http://schemas.openxmlformats.org/officeDocument/2006/relationships/chartsheet" Target="chartsheets/sheet9.xml"/><Relationship Id="rId14" Type="http://schemas.openxmlformats.org/officeDocument/2006/relationships/chartsheet" Target="chartsheets/sheet14.xml"/><Relationship Id="rId22" Type="http://schemas.openxmlformats.org/officeDocument/2006/relationships/chartsheet" Target="chartsheets/sheet22.xml"/><Relationship Id="rId27" Type="http://schemas.openxmlformats.org/officeDocument/2006/relationships/chartsheet" Target="chartsheets/sheet27.xml"/><Relationship Id="rId30" Type="http://schemas.openxmlformats.org/officeDocument/2006/relationships/chartsheet" Target="chartsheets/sheet30.xml"/><Relationship Id="rId35" Type="http://schemas.openxmlformats.org/officeDocument/2006/relationships/worksheet" Target="worksheets/sheet1.xml"/><Relationship Id="rId8" Type="http://schemas.openxmlformats.org/officeDocument/2006/relationships/chartsheet" Target="chartsheets/sheet8.xml"/><Relationship Id="rId3" Type="http://schemas.openxmlformats.org/officeDocument/2006/relationships/chartsheet" Target="chartsheets/sheet3.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32.xml"/></Relationships>
</file>

<file path=xl/charts/_rels/chart17.xml.rels><?xml version="1.0" encoding="UTF-8" standalone="yes"?>
<Relationships xmlns="http://schemas.openxmlformats.org/package/2006/relationships"><Relationship Id="rId1" Type="http://schemas.openxmlformats.org/officeDocument/2006/relationships/chartUserShapes" Target="../drawings/drawing34.xml"/></Relationships>
</file>

<file path=xl/charts/_rels/chart18.xml.rels><?xml version="1.0" encoding="UTF-8" standalone="yes"?>
<Relationships xmlns="http://schemas.openxmlformats.org/package/2006/relationships"><Relationship Id="rId1" Type="http://schemas.openxmlformats.org/officeDocument/2006/relationships/chartUserShapes" Target="../drawings/drawing36.xml"/></Relationships>
</file>

<file path=xl/charts/_rels/chart19.xml.rels><?xml version="1.0" encoding="UTF-8" standalone="yes"?>
<Relationships xmlns="http://schemas.openxmlformats.org/package/2006/relationships"><Relationship Id="rId1" Type="http://schemas.openxmlformats.org/officeDocument/2006/relationships/chartUserShapes" Target="../drawings/drawing38.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20.xml.rels><?xml version="1.0" encoding="UTF-8" standalone="yes"?>
<Relationships xmlns="http://schemas.openxmlformats.org/package/2006/relationships"><Relationship Id="rId1" Type="http://schemas.openxmlformats.org/officeDocument/2006/relationships/chartUserShapes" Target="../drawings/drawing40.xml"/></Relationships>
</file>

<file path=xl/charts/_rels/chart21.xml.rels><?xml version="1.0" encoding="UTF-8" standalone="yes"?>
<Relationships xmlns="http://schemas.openxmlformats.org/package/2006/relationships"><Relationship Id="rId1" Type="http://schemas.openxmlformats.org/officeDocument/2006/relationships/chartUserShapes" Target="../drawings/drawing42.xml"/></Relationships>
</file>

<file path=xl/charts/_rels/chart22.xml.rels><?xml version="1.0" encoding="UTF-8" standalone="yes"?>
<Relationships xmlns="http://schemas.openxmlformats.org/package/2006/relationships"><Relationship Id="rId1" Type="http://schemas.openxmlformats.org/officeDocument/2006/relationships/chartUserShapes" Target="../drawings/drawing44.xml"/></Relationships>
</file>

<file path=xl/charts/_rels/chart23.xml.rels><?xml version="1.0" encoding="UTF-8" standalone="yes"?>
<Relationships xmlns="http://schemas.openxmlformats.org/package/2006/relationships"><Relationship Id="rId1" Type="http://schemas.openxmlformats.org/officeDocument/2006/relationships/chartUserShapes" Target="../drawings/drawing46.xml"/></Relationships>
</file>

<file path=xl/charts/_rels/chart24.xml.rels><?xml version="1.0" encoding="UTF-8" standalone="yes"?>
<Relationships xmlns="http://schemas.openxmlformats.org/package/2006/relationships"><Relationship Id="rId1" Type="http://schemas.openxmlformats.org/officeDocument/2006/relationships/chartUserShapes" Target="../drawings/drawing48.xml"/></Relationships>
</file>

<file path=xl/charts/_rels/chart25.xml.rels><?xml version="1.0" encoding="UTF-8" standalone="yes"?>
<Relationships xmlns="http://schemas.openxmlformats.org/package/2006/relationships"><Relationship Id="rId1" Type="http://schemas.openxmlformats.org/officeDocument/2006/relationships/chartUserShapes" Target="../drawings/drawing50.xml"/></Relationships>
</file>

<file path=xl/charts/_rels/chart26.xml.rels><?xml version="1.0" encoding="UTF-8" standalone="yes"?>
<Relationships xmlns="http://schemas.openxmlformats.org/package/2006/relationships"><Relationship Id="rId1" Type="http://schemas.openxmlformats.org/officeDocument/2006/relationships/chartUserShapes" Target="../drawings/drawing52.xml"/></Relationships>
</file>

<file path=xl/charts/_rels/chart27.xml.rels><?xml version="1.0" encoding="UTF-8" standalone="yes"?>
<Relationships xmlns="http://schemas.openxmlformats.org/package/2006/relationships"><Relationship Id="rId1" Type="http://schemas.openxmlformats.org/officeDocument/2006/relationships/chartUserShapes" Target="../drawings/drawing54.xml"/></Relationships>
</file>

<file path=xl/charts/_rels/chart28.xml.rels><?xml version="1.0" encoding="UTF-8" standalone="yes"?>
<Relationships xmlns="http://schemas.openxmlformats.org/package/2006/relationships"><Relationship Id="rId1" Type="http://schemas.openxmlformats.org/officeDocument/2006/relationships/chartUserShapes" Target="../drawings/drawing56.xml"/></Relationships>
</file>

<file path=xl/charts/_rels/chart29.xml.rels><?xml version="1.0" encoding="UTF-8" standalone="yes"?>
<Relationships xmlns="http://schemas.openxmlformats.org/package/2006/relationships"><Relationship Id="rId1" Type="http://schemas.openxmlformats.org/officeDocument/2006/relationships/chartUserShapes" Target="../drawings/drawing58.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30.xml.rels><?xml version="1.0" encoding="UTF-8" standalone="yes"?>
<Relationships xmlns="http://schemas.openxmlformats.org/package/2006/relationships"><Relationship Id="rId1" Type="http://schemas.openxmlformats.org/officeDocument/2006/relationships/chartUserShapes" Target="../drawings/drawing60.xml"/></Relationships>
</file>

<file path=xl/charts/_rels/chart31.xml.rels><?xml version="1.0" encoding="UTF-8" standalone="yes"?>
<Relationships xmlns="http://schemas.openxmlformats.org/package/2006/relationships"><Relationship Id="rId1" Type="http://schemas.openxmlformats.org/officeDocument/2006/relationships/chartUserShapes" Target="../drawings/drawing62.xml"/></Relationships>
</file>

<file path=xl/charts/_rels/chart32.xml.rels><?xml version="1.0" encoding="UTF-8" standalone="yes"?>
<Relationships xmlns="http://schemas.openxmlformats.org/package/2006/relationships"><Relationship Id="rId1" Type="http://schemas.openxmlformats.org/officeDocument/2006/relationships/chartUserShapes" Target="../drawings/drawing64.xml"/></Relationships>
</file>

<file path=xl/charts/_rels/chart33.xml.rels><?xml version="1.0" encoding="UTF-8" standalone="yes"?>
<Relationships xmlns="http://schemas.openxmlformats.org/package/2006/relationships"><Relationship Id="rId1" Type="http://schemas.openxmlformats.org/officeDocument/2006/relationships/chartUserShapes" Target="../drawings/drawing66.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68.xml"/><Relationship Id="rId2" Type="http://schemas.microsoft.com/office/2011/relationships/chartColorStyle" Target="colors1.xml"/><Relationship Id="rId1" Type="http://schemas.microsoft.com/office/2011/relationships/chartStyle" Target="style1.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1936797666698776E-2"/>
          <c:y val="0.17272935809374071"/>
          <c:w val="0.8939549630823399"/>
          <c:h val="0.6944698680494984"/>
        </c:manualLayout>
      </c:layout>
      <c:lineChart>
        <c:grouping val="standard"/>
        <c:varyColors val="0"/>
        <c:ser>
          <c:idx val="1"/>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ROA_CB</c:f>
              <c:numCache>
                <c:formatCode>0.00</c:formatCode>
                <c:ptCount val="67"/>
                <c:pt idx="0">
                  <c:v>0.74</c:v>
                </c:pt>
                <c:pt idx="1">
                  <c:v>0.44</c:v>
                </c:pt>
                <c:pt idx="2">
                  <c:v>-0.05</c:v>
                </c:pt>
                <c:pt idx="3">
                  <c:v>-0.62</c:v>
                </c:pt>
                <c:pt idx="4">
                  <c:v>0.1</c:v>
                </c:pt>
                <c:pt idx="5">
                  <c:v>-0.34</c:v>
                </c:pt>
                <c:pt idx="6">
                  <c:v>-0.19</c:v>
                </c:pt>
                <c:pt idx="7">
                  <c:v>-0.6</c:v>
                </c:pt>
                <c:pt idx="8">
                  <c:v>0.32</c:v>
                </c:pt>
                <c:pt idx="9">
                  <c:v>0.2</c:v>
                </c:pt>
                <c:pt idx="10">
                  <c:v>0.32</c:v>
                </c:pt>
                <c:pt idx="11">
                  <c:v>-0.17</c:v>
                </c:pt>
                <c:pt idx="12">
                  <c:v>0.52</c:v>
                </c:pt>
                <c:pt idx="13">
                  <c:v>0.52</c:v>
                </c:pt>
                <c:pt idx="14">
                  <c:v>0.62</c:v>
                </c:pt>
                <c:pt idx="15">
                  <c:v>0.38</c:v>
                </c:pt>
                <c:pt idx="16">
                  <c:v>0.81</c:v>
                </c:pt>
                <c:pt idx="17">
                  <c:v>0.78</c:v>
                </c:pt>
                <c:pt idx="18">
                  <c:v>0.84</c:v>
                </c:pt>
                <c:pt idx="19">
                  <c:v>0.8</c:v>
                </c:pt>
                <c:pt idx="20">
                  <c:v>0.89</c:v>
                </c:pt>
                <c:pt idx="21">
                  <c:v>0.95</c:v>
                </c:pt>
                <c:pt idx="22">
                  <c:v>0.9</c:v>
                </c:pt>
                <c:pt idx="23">
                  <c:v>0.79</c:v>
                </c:pt>
                <c:pt idx="24">
                  <c:v>0.86</c:v>
                </c:pt>
                <c:pt idx="25">
                  <c:v>0.95</c:v>
                </c:pt>
                <c:pt idx="26">
                  <c:v>0.97</c:v>
                </c:pt>
                <c:pt idx="27">
                  <c:v>0.92</c:v>
                </c:pt>
                <c:pt idx="28">
                  <c:v>0.96</c:v>
                </c:pt>
                <c:pt idx="29">
                  <c:v>1.01</c:v>
                </c:pt>
                <c:pt idx="30">
                  <c:v>1</c:v>
                </c:pt>
                <c:pt idx="31">
                  <c:v>0.96</c:v>
                </c:pt>
                <c:pt idx="32">
                  <c:v>0.98</c:v>
                </c:pt>
                <c:pt idx="33">
                  <c:v>1.02</c:v>
                </c:pt>
                <c:pt idx="34">
                  <c:v>1.05</c:v>
                </c:pt>
                <c:pt idx="35">
                  <c:v>0.83</c:v>
                </c:pt>
                <c:pt idx="36">
                  <c:v>1</c:v>
                </c:pt>
                <c:pt idx="37">
                  <c:v>1.04</c:v>
                </c:pt>
                <c:pt idx="38">
                  <c:v>1.08</c:v>
                </c:pt>
                <c:pt idx="39">
                  <c:v>0.74</c:v>
                </c:pt>
                <c:pt idx="40">
                  <c:v>1.1100000000000001</c:v>
                </c:pt>
                <c:pt idx="41">
                  <c:v>1.17</c:v>
                </c:pt>
                <c:pt idx="42">
                  <c:v>1.24</c:v>
                </c:pt>
                <c:pt idx="43">
                  <c:v>1.2</c:v>
                </c:pt>
                <c:pt idx="44">
                  <c:v>1.1599999999999999</c:v>
                </c:pt>
                <c:pt idx="45">
                  <c:v>1.22</c:v>
                </c:pt>
                <c:pt idx="46">
                  <c:v>1.26</c:v>
                </c:pt>
                <c:pt idx="47">
                  <c:v>1.1499999999999999</c:v>
                </c:pt>
                <c:pt idx="48">
                  <c:v>0.86</c:v>
                </c:pt>
                <c:pt idx="49">
                  <c:v>1.1200000000000001</c:v>
                </c:pt>
                <c:pt idx="50">
                  <c:v>1.17</c:v>
                </c:pt>
                <c:pt idx="51">
                  <c:v>1.18</c:v>
                </c:pt>
                <c:pt idx="52">
                  <c:v>1.3</c:v>
                </c:pt>
                <c:pt idx="53">
                  <c:v>1.26</c:v>
                </c:pt>
                <c:pt idx="54">
                  <c:v>1.27</c:v>
                </c:pt>
                <c:pt idx="55">
                  <c:v>1.1399999999999999</c:v>
                </c:pt>
                <c:pt idx="56">
                  <c:v>1.03</c:v>
                </c:pt>
                <c:pt idx="57">
                  <c:v>1.1000000000000001</c:v>
                </c:pt>
                <c:pt idx="58">
                  <c:v>1.24</c:v>
                </c:pt>
                <c:pt idx="59">
                  <c:v>1.22</c:v>
                </c:pt>
                <c:pt idx="60">
                  <c:v>1.04</c:v>
                </c:pt>
                <c:pt idx="61">
                  <c:v>1.06</c:v>
                </c:pt>
                <c:pt idx="62">
                  <c:v>1</c:v>
                </c:pt>
                <c:pt idx="63">
                  <c:v>0.87</c:v>
                </c:pt>
                <c:pt idx="64">
                  <c:v>0.94</c:v>
                </c:pt>
                <c:pt idx="65">
                  <c:v>0.95</c:v>
                </c:pt>
                <c:pt idx="66">
                  <c:v>1.01</c:v>
                </c:pt>
              </c:numCache>
            </c:numRef>
          </c:val>
          <c:smooth val="0"/>
          <c:extLst>
            <c:ext xmlns:c16="http://schemas.microsoft.com/office/drawing/2014/chart" uri="{C3380CC4-5D6E-409C-BE32-E72D297353CC}">
              <c16:uniqueId val="{00000000-5C7A-4AD4-A052-DDC24718CFDD}"/>
            </c:ext>
          </c:extLst>
        </c:ser>
        <c:ser>
          <c:idx val="0"/>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ROA_AO</c:f>
              <c:numCache>
                <c:formatCode>0.00</c:formatCode>
                <c:ptCount val="67"/>
                <c:pt idx="0">
                  <c:v>0.56000000000000005</c:v>
                </c:pt>
                <c:pt idx="1">
                  <c:v>0.09</c:v>
                </c:pt>
                <c:pt idx="2">
                  <c:v>0.04</c:v>
                </c:pt>
                <c:pt idx="3">
                  <c:v>-1.18</c:v>
                </c:pt>
                <c:pt idx="4">
                  <c:v>-0.22</c:v>
                </c:pt>
                <c:pt idx="5">
                  <c:v>-0.38</c:v>
                </c:pt>
                <c:pt idx="6">
                  <c:v>0.11</c:v>
                </c:pt>
                <c:pt idx="7">
                  <c:v>0.04</c:v>
                </c:pt>
                <c:pt idx="8">
                  <c:v>0.56000000000000005</c:v>
                </c:pt>
                <c:pt idx="9">
                  <c:v>0.71</c:v>
                </c:pt>
                <c:pt idx="10">
                  <c:v>0.78</c:v>
                </c:pt>
                <c:pt idx="11">
                  <c:v>0.78</c:v>
                </c:pt>
                <c:pt idx="12">
                  <c:v>0.92</c:v>
                </c:pt>
                <c:pt idx="13">
                  <c:v>0.9</c:v>
                </c:pt>
                <c:pt idx="14">
                  <c:v>1.1000000000000001</c:v>
                </c:pt>
                <c:pt idx="15">
                  <c:v>0.79</c:v>
                </c:pt>
                <c:pt idx="16">
                  <c:v>1.03</c:v>
                </c:pt>
                <c:pt idx="17">
                  <c:v>1.02</c:v>
                </c:pt>
                <c:pt idx="18">
                  <c:v>1.1000000000000001</c:v>
                </c:pt>
                <c:pt idx="19">
                  <c:v>0.99</c:v>
                </c:pt>
                <c:pt idx="20">
                  <c:v>1.1599999999999999</c:v>
                </c:pt>
                <c:pt idx="21">
                  <c:v>1.08</c:v>
                </c:pt>
                <c:pt idx="22">
                  <c:v>1.01</c:v>
                </c:pt>
                <c:pt idx="23">
                  <c:v>1.1299999999999999</c:v>
                </c:pt>
                <c:pt idx="24">
                  <c:v>1.03</c:v>
                </c:pt>
                <c:pt idx="25">
                  <c:v>1.08</c:v>
                </c:pt>
                <c:pt idx="26">
                  <c:v>1.02</c:v>
                </c:pt>
                <c:pt idx="27">
                  <c:v>0.95</c:v>
                </c:pt>
                <c:pt idx="28">
                  <c:v>1.03</c:v>
                </c:pt>
                <c:pt idx="29">
                  <c:v>1.1000000000000001</c:v>
                </c:pt>
                <c:pt idx="30">
                  <c:v>1.03</c:v>
                </c:pt>
                <c:pt idx="31">
                  <c:v>1.04</c:v>
                </c:pt>
                <c:pt idx="32">
                  <c:v>0.96</c:v>
                </c:pt>
                <c:pt idx="33">
                  <c:v>1.07</c:v>
                </c:pt>
                <c:pt idx="34">
                  <c:v>1.1000000000000001</c:v>
                </c:pt>
                <c:pt idx="35">
                  <c:v>1.06</c:v>
                </c:pt>
                <c:pt idx="36">
                  <c:v>1.05</c:v>
                </c:pt>
                <c:pt idx="37">
                  <c:v>1.1499999999999999</c:v>
                </c:pt>
                <c:pt idx="38">
                  <c:v>1.1200000000000001</c:v>
                </c:pt>
                <c:pt idx="39">
                  <c:v>0.56000000000000005</c:v>
                </c:pt>
                <c:pt idx="40">
                  <c:v>1.3</c:v>
                </c:pt>
                <c:pt idx="41">
                  <c:v>1.4</c:v>
                </c:pt>
                <c:pt idx="42">
                  <c:v>1.43</c:v>
                </c:pt>
                <c:pt idx="43">
                  <c:v>1.35</c:v>
                </c:pt>
                <c:pt idx="44">
                  <c:v>1.38</c:v>
                </c:pt>
                <c:pt idx="45">
                  <c:v>1.4</c:v>
                </c:pt>
                <c:pt idx="46">
                  <c:v>1.25</c:v>
                </c:pt>
                <c:pt idx="47">
                  <c:v>1.2</c:v>
                </c:pt>
                <c:pt idx="48">
                  <c:v>0.32</c:v>
                </c:pt>
                <c:pt idx="49">
                  <c:v>0.26</c:v>
                </c:pt>
                <c:pt idx="50">
                  <c:v>0.94</c:v>
                </c:pt>
                <c:pt idx="51">
                  <c:v>1.1000000000000001</c:v>
                </c:pt>
                <c:pt idx="52">
                  <c:v>1.39</c:v>
                </c:pt>
                <c:pt idx="53">
                  <c:v>1.24</c:v>
                </c:pt>
                <c:pt idx="54">
                  <c:v>1.2</c:v>
                </c:pt>
                <c:pt idx="55">
                  <c:v>1.08</c:v>
                </c:pt>
                <c:pt idx="56">
                  <c:v>1</c:v>
                </c:pt>
                <c:pt idx="57">
                  <c:v>1.08</c:v>
                </c:pt>
                <c:pt idx="58">
                  <c:v>1.21</c:v>
                </c:pt>
                <c:pt idx="59">
                  <c:v>1.1499999999999999</c:v>
                </c:pt>
                <c:pt idx="60">
                  <c:v>1.4</c:v>
                </c:pt>
                <c:pt idx="61">
                  <c:v>1.23</c:v>
                </c:pt>
                <c:pt idx="62">
                  <c:v>1.19</c:v>
                </c:pt>
                <c:pt idx="63">
                  <c:v>0.56999999999999995</c:v>
                </c:pt>
                <c:pt idx="64">
                  <c:v>1.1000000000000001</c:v>
                </c:pt>
                <c:pt idx="65">
                  <c:v>1.23</c:v>
                </c:pt>
                <c:pt idx="66">
                  <c:v>1.1000000000000001</c:v>
                </c:pt>
              </c:numCache>
            </c:numRef>
          </c:val>
          <c:smooth val="0"/>
          <c:extLst>
            <c:ext xmlns:c16="http://schemas.microsoft.com/office/drawing/2014/chart" uri="{C3380CC4-5D6E-409C-BE32-E72D297353CC}">
              <c16:uniqueId val="{00000001-5C7A-4AD4-A052-DDC24718CFDD}"/>
            </c:ext>
          </c:extLst>
        </c:ser>
        <c:dLbls>
          <c:showLegendKey val="0"/>
          <c:showVal val="0"/>
          <c:showCatName val="0"/>
          <c:showSerName val="0"/>
          <c:showPercent val="0"/>
          <c:showBubbleSize val="0"/>
        </c:dLbls>
        <c:smooth val="0"/>
        <c:axId val="978106376"/>
        <c:axId val="1"/>
      </c:lineChart>
      <c:catAx>
        <c:axId val="97810637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a:pPr>
            <a:endParaRPr lang="en-US"/>
          </a:p>
        </c:txPr>
        <c:crossAx val="978106376"/>
        <c:crosses val="autoZero"/>
        <c:crossBetween val="between"/>
      </c:valAx>
      <c:spPr>
        <a:noFill/>
        <a:ln w="25400">
          <a:noFill/>
        </a:ln>
      </c:spPr>
    </c:plotArea>
    <c:legend>
      <c:legendPos val="r"/>
      <c:layout>
        <c:manualLayout>
          <c:xMode val="edge"/>
          <c:yMode val="edge"/>
          <c:x val="0.3535242290748899"/>
          <c:y val="0.11550151975683891"/>
          <c:w val="0.32048458149779735"/>
          <c:h val="0.15501519756838905"/>
        </c:manualLayout>
      </c:layout>
      <c:overlay val="0"/>
      <c:spPr>
        <a:noFill/>
        <a:ln w="25400">
          <a:noFill/>
        </a:ln>
      </c:spPr>
      <c:txPr>
        <a:bodyPr/>
        <a:lstStyle/>
        <a:p>
          <a:pPr>
            <a:defRPr sz="1600"/>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557709207372431E-2"/>
          <c:y val="0.15340833623292999"/>
          <c:w val="0.91160420297852096"/>
          <c:h val="0.71157317019742794"/>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CO_CB</c:f>
              <c:numCache>
                <c:formatCode>0.00</c:formatCode>
                <c:ptCount val="67"/>
                <c:pt idx="0">
                  <c:v>0.33</c:v>
                </c:pt>
                <c:pt idx="1">
                  <c:v>0.52</c:v>
                </c:pt>
                <c:pt idx="2">
                  <c:v>0.73</c:v>
                </c:pt>
                <c:pt idx="3">
                  <c:v>1.35</c:v>
                </c:pt>
                <c:pt idx="4">
                  <c:v>0.87</c:v>
                </c:pt>
                <c:pt idx="5">
                  <c:v>1.36</c:v>
                </c:pt>
                <c:pt idx="6">
                  <c:v>1.35</c:v>
                </c:pt>
                <c:pt idx="7">
                  <c:v>1.87</c:v>
                </c:pt>
                <c:pt idx="8">
                  <c:v>0.9</c:v>
                </c:pt>
                <c:pt idx="9">
                  <c:v>1.1399999999999999</c:v>
                </c:pt>
                <c:pt idx="10">
                  <c:v>1.1599999999999999</c:v>
                </c:pt>
                <c:pt idx="11">
                  <c:v>1.38</c:v>
                </c:pt>
                <c:pt idx="12">
                  <c:v>0.76</c:v>
                </c:pt>
                <c:pt idx="13">
                  <c:v>0.91</c:v>
                </c:pt>
                <c:pt idx="14">
                  <c:v>0.87</c:v>
                </c:pt>
                <c:pt idx="15">
                  <c:v>1.06</c:v>
                </c:pt>
                <c:pt idx="16">
                  <c:v>0.55000000000000004</c:v>
                </c:pt>
                <c:pt idx="17">
                  <c:v>0.61</c:v>
                </c:pt>
                <c:pt idx="18">
                  <c:v>0.56000000000000005</c:v>
                </c:pt>
                <c:pt idx="19">
                  <c:v>0.66</c:v>
                </c:pt>
                <c:pt idx="20">
                  <c:v>0.28999999999999998</c:v>
                </c:pt>
                <c:pt idx="21">
                  <c:v>0.33</c:v>
                </c:pt>
                <c:pt idx="22">
                  <c:v>0.28999999999999998</c:v>
                </c:pt>
                <c:pt idx="23">
                  <c:v>0.36</c:v>
                </c:pt>
                <c:pt idx="24">
                  <c:v>0.17</c:v>
                </c:pt>
                <c:pt idx="25">
                  <c:v>0.2</c:v>
                </c:pt>
                <c:pt idx="26">
                  <c:v>0.17</c:v>
                </c:pt>
                <c:pt idx="27">
                  <c:v>0.26</c:v>
                </c:pt>
                <c:pt idx="28">
                  <c:v>0.1</c:v>
                </c:pt>
                <c:pt idx="29">
                  <c:v>0.14000000000000001</c:v>
                </c:pt>
                <c:pt idx="30">
                  <c:v>0.14000000000000001</c:v>
                </c:pt>
                <c:pt idx="31">
                  <c:v>0.22</c:v>
                </c:pt>
                <c:pt idx="32">
                  <c:v>0.1</c:v>
                </c:pt>
                <c:pt idx="33">
                  <c:v>0.13</c:v>
                </c:pt>
                <c:pt idx="34">
                  <c:v>0.16</c:v>
                </c:pt>
                <c:pt idx="35">
                  <c:v>0.22</c:v>
                </c:pt>
                <c:pt idx="36">
                  <c:v>0.11</c:v>
                </c:pt>
                <c:pt idx="37">
                  <c:v>0.18</c:v>
                </c:pt>
                <c:pt idx="38">
                  <c:v>0.13</c:v>
                </c:pt>
                <c:pt idx="39">
                  <c:v>0.22</c:v>
                </c:pt>
                <c:pt idx="40">
                  <c:v>0.13</c:v>
                </c:pt>
                <c:pt idx="41">
                  <c:v>0.15</c:v>
                </c:pt>
                <c:pt idx="42">
                  <c:v>0.1</c:v>
                </c:pt>
                <c:pt idx="43">
                  <c:v>0.15</c:v>
                </c:pt>
                <c:pt idx="44">
                  <c:v>0.09</c:v>
                </c:pt>
                <c:pt idx="45">
                  <c:v>0.11</c:v>
                </c:pt>
                <c:pt idx="46">
                  <c:v>0.14000000000000001</c:v>
                </c:pt>
                <c:pt idx="47">
                  <c:v>0.19</c:v>
                </c:pt>
                <c:pt idx="48">
                  <c:v>0.12</c:v>
                </c:pt>
                <c:pt idx="49">
                  <c:v>0.13</c:v>
                </c:pt>
                <c:pt idx="50">
                  <c:v>0.1</c:v>
                </c:pt>
                <c:pt idx="51">
                  <c:v>0.15</c:v>
                </c:pt>
                <c:pt idx="52">
                  <c:v>0.05</c:v>
                </c:pt>
                <c:pt idx="53">
                  <c:v>0.05</c:v>
                </c:pt>
                <c:pt idx="54">
                  <c:v>0.06</c:v>
                </c:pt>
                <c:pt idx="55">
                  <c:v>0.09</c:v>
                </c:pt>
                <c:pt idx="56">
                  <c:v>0.03</c:v>
                </c:pt>
                <c:pt idx="57">
                  <c:v>0.04</c:v>
                </c:pt>
                <c:pt idx="58">
                  <c:v>7.0000000000000007E-2</c:v>
                </c:pt>
                <c:pt idx="59">
                  <c:v>0.12</c:v>
                </c:pt>
                <c:pt idx="60">
                  <c:v>0.09</c:v>
                </c:pt>
                <c:pt idx="61">
                  <c:v>0.09</c:v>
                </c:pt>
                <c:pt idx="62">
                  <c:v>0.11</c:v>
                </c:pt>
                <c:pt idx="63">
                  <c:v>0.18</c:v>
                </c:pt>
                <c:pt idx="64">
                  <c:v>0.11</c:v>
                </c:pt>
                <c:pt idx="65">
                  <c:v>0.14000000000000001</c:v>
                </c:pt>
                <c:pt idx="66">
                  <c:v>0.16</c:v>
                </c:pt>
              </c:numCache>
            </c:numRef>
          </c:val>
          <c:smooth val="0"/>
          <c:extLst>
            <c:ext xmlns:c16="http://schemas.microsoft.com/office/drawing/2014/chart" uri="{C3380CC4-5D6E-409C-BE32-E72D297353CC}">
              <c16:uniqueId val="{00000000-C474-40D4-A175-1594C4BC0F5C}"/>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CO_AO</c:f>
              <c:numCache>
                <c:formatCode>0.00</c:formatCode>
                <c:ptCount val="67"/>
                <c:pt idx="0">
                  <c:v>1.1200000000000001</c:v>
                </c:pt>
                <c:pt idx="1">
                  <c:v>1.48</c:v>
                </c:pt>
                <c:pt idx="2">
                  <c:v>1.58</c:v>
                </c:pt>
                <c:pt idx="3">
                  <c:v>2.08</c:v>
                </c:pt>
                <c:pt idx="4">
                  <c:v>2.1800000000000002</c:v>
                </c:pt>
                <c:pt idx="5">
                  <c:v>2.83</c:v>
                </c:pt>
                <c:pt idx="6">
                  <c:v>3.02</c:v>
                </c:pt>
                <c:pt idx="7">
                  <c:v>3.26</c:v>
                </c:pt>
                <c:pt idx="8">
                  <c:v>3.32</c:v>
                </c:pt>
                <c:pt idx="9">
                  <c:v>3.01</c:v>
                </c:pt>
                <c:pt idx="10">
                  <c:v>2.64</c:v>
                </c:pt>
                <c:pt idx="11">
                  <c:v>2.4900000000000002</c:v>
                </c:pt>
                <c:pt idx="12">
                  <c:v>2.06</c:v>
                </c:pt>
                <c:pt idx="13">
                  <c:v>1.73</c:v>
                </c:pt>
                <c:pt idx="14">
                  <c:v>1.59</c:v>
                </c:pt>
                <c:pt idx="15">
                  <c:v>1.45</c:v>
                </c:pt>
                <c:pt idx="16">
                  <c:v>1.29</c:v>
                </c:pt>
                <c:pt idx="17">
                  <c:v>1.19</c:v>
                </c:pt>
                <c:pt idx="18">
                  <c:v>1.3</c:v>
                </c:pt>
                <c:pt idx="19">
                  <c:v>1.03</c:v>
                </c:pt>
                <c:pt idx="20">
                  <c:v>0.93</c:v>
                </c:pt>
                <c:pt idx="21">
                  <c:v>0.81</c:v>
                </c:pt>
                <c:pt idx="22">
                  <c:v>0.66</c:v>
                </c:pt>
                <c:pt idx="23">
                  <c:v>0.66</c:v>
                </c:pt>
                <c:pt idx="24">
                  <c:v>0.6</c:v>
                </c:pt>
                <c:pt idx="25">
                  <c:v>0.56000000000000005</c:v>
                </c:pt>
                <c:pt idx="26">
                  <c:v>0.51</c:v>
                </c:pt>
                <c:pt idx="27">
                  <c:v>0.53</c:v>
                </c:pt>
                <c:pt idx="28">
                  <c:v>0.5</c:v>
                </c:pt>
                <c:pt idx="29">
                  <c:v>0.48</c:v>
                </c:pt>
                <c:pt idx="30">
                  <c:v>0.46</c:v>
                </c:pt>
                <c:pt idx="31">
                  <c:v>0.55000000000000004</c:v>
                </c:pt>
                <c:pt idx="32">
                  <c:v>0.53</c:v>
                </c:pt>
                <c:pt idx="33">
                  <c:v>0.51</c:v>
                </c:pt>
                <c:pt idx="34">
                  <c:v>0.5</c:v>
                </c:pt>
                <c:pt idx="35">
                  <c:v>0.57999999999999996</c:v>
                </c:pt>
                <c:pt idx="36">
                  <c:v>0.56999999999999995</c:v>
                </c:pt>
                <c:pt idx="37">
                  <c:v>0.54</c:v>
                </c:pt>
                <c:pt idx="38">
                  <c:v>0.53</c:v>
                </c:pt>
                <c:pt idx="39">
                  <c:v>0.61</c:v>
                </c:pt>
                <c:pt idx="40">
                  <c:v>0.56999999999999995</c:v>
                </c:pt>
                <c:pt idx="41">
                  <c:v>0.54</c:v>
                </c:pt>
                <c:pt idx="42">
                  <c:v>0.52</c:v>
                </c:pt>
                <c:pt idx="43">
                  <c:v>0.56999999999999995</c:v>
                </c:pt>
                <c:pt idx="44">
                  <c:v>0.57999999999999996</c:v>
                </c:pt>
                <c:pt idx="45">
                  <c:v>0.56999999999999995</c:v>
                </c:pt>
                <c:pt idx="46">
                  <c:v>0.56999999999999995</c:v>
                </c:pt>
                <c:pt idx="47">
                  <c:v>0.6</c:v>
                </c:pt>
                <c:pt idx="48">
                  <c:v>0.62</c:v>
                </c:pt>
                <c:pt idx="49">
                  <c:v>0.65</c:v>
                </c:pt>
                <c:pt idx="50">
                  <c:v>0.53</c:v>
                </c:pt>
                <c:pt idx="51">
                  <c:v>0.47</c:v>
                </c:pt>
                <c:pt idx="52">
                  <c:v>0.4</c:v>
                </c:pt>
                <c:pt idx="53">
                  <c:v>0.31</c:v>
                </c:pt>
                <c:pt idx="54">
                  <c:v>0.22</c:v>
                </c:pt>
                <c:pt idx="55">
                  <c:v>0.23</c:v>
                </c:pt>
                <c:pt idx="56">
                  <c:v>0.26</c:v>
                </c:pt>
                <c:pt idx="57">
                  <c:v>0.27</c:v>
                </c:pt>
                <c:pt idx="58">
                  <c:v>0.28999999999999998</c:v>
                </c:pt>
                <c:pt idx="59">
                  <c:v>0.4</c:v>
                </c:pt>
                <c:pt idx="60">
                  <c:v>0.47</c:v>
                </c:pt>
                <c:pt idx="61">
                  <c:v>0.56000000000000005</c:v>
                </c:pt>
                <c:pt idx="62">
                  <c:v>0.57999999999999996</c:v>
                </c:pt>
                <c:pt idx="63">
                  <c:v>0.74</c:v>
                </c:pt>
                <c:pt idx="64">
                  <c:v>0.75</c:v>
                </c:pt>
                <c:pt idx="65">
                  <c:v>0.78</c:v>
                </c:pt>
                <c:pt idx="66">
                  <c:v>0.76</c:v>
                </c:pt>
              </c:numCache>
            </c:numRef>
          </c:val>
          <c:smooth val="0"/>
          <c:extLst>
            <c:ext xmlns:c16="http://schemas.microsoft.com/office/drawing/2014/chart" uri="{C3380CC4-5D6E-409C-BE32-E72D297353CC}">
              <c16:uniqueId val="{00000001-C474-40D4-A175-1594C4BC0F5C}"/>
            </c:ext>
          </c:extLst>
        </c:ser>
        <c:dLbls>
          <c:showLegendKey val="0"/>
          <c:showVal val="0"/>
          <c:showCatName val="0"/>
          <c:showSerName val="0"/>
          <c:showPercent val="0"/>
          <c:showBubbleSize val="0"/>
        </c:dLbls>
        <c:smooth val="0"/>
        <c:axId val="1120669096"/>
        <c:axId val="1"/>
      </c:lineChart>
      <c:catAx>
        <c:axId val="112066909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9096"/>
        <c:crosses val="autoZero"/>
        <c:crossBetween val="between"/>
      </c:valAx>
      <c:spPr>
        <a:noFill/>
        <a:ln w="25400">
          <a:noFill/>
        </a:ln>
      </c:spPr>
    </c:plotArea>
    <c:legend>
      <c:legendPos val="r"/>
      <c:layout>
        <c:manualLayout>
          <c:xMode val="edge"/>
          <c:yMode val="edge"/>
          <c:x val="0.30947136563876654"/>
          <c:y val="9.696969696969697E-2"/>
          <c:w val="0.33370044052863435"/>
          <c:h val="0.148484848484848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433780315836494E-2"/>
          <c:y val="0.16868384087013674"/>
          <c:w val="0.91603899345729722"/>
          <c:h val="0.68618132141676524"/>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ONC_CB</c:f>
              <c:numCache>
                <c:formatCode>0.00</c:formatCode>
                <c:ptCount val="67"/>
                <c:pt idx="0">
                  <c:v>1.57</c:v>
                </c:pt>
                <c:pt idx="1">
                  <c:v>1.92</c:v>
                </c:pt>
                <c:pt idx="2">
                  <c:v>2.16</c:v>
                </c:pt>
                <c:pt idx="3">
                  <c:v>2.6</c:v>
                </c:pt>
                <c:pt idx="4">
                  <c:v>3.1</c:v>
                </c:pt>
                <c:pt idx="5">
                  <c:v>3.41</c:v>
                </c:pt>
                <c:pt idx="6">
                  <c:v>3.48</c:v>
                </c:pt>
                <c:pt idx="7">
                  <c:v>3.57</c:v>
                </c:pt>
                <c:pt idx="8">
                  <c:v>3.65</c:v>
                </c:pt>
                <c:pt idx="9">
                  <c:v>3.52</c:v>
                </c:pt>
                <c:pt idx="10">
                  <c:v>3.57</c:v>
                </c:pt>
                <c:pt idx="11">
                  <c:v>3.52</c:v>
                </c:pt>
                <c:pt idx="12">
                  <c:v>3.46</c:v>
                </c:pt>
                <c:pt idx="13">
                  <c:v>3.37</c:v>
                </c:pt>
                <c:pt idx="14">
                  <c:v>3.27</c:v>
                </c:pt>
                <c:pt idx="15">
                  <c:v>3.06</c:v>
                </c:pt>
                <c:pt idx="16">
                  <c:v>3.06</c:v>
                </c:pt>
                <c:pt idx="17">
                  <c:v>2.83</c:v>
                </c:pt>
                <c:pt idx="18">
                  <c:v>2.64</c:v>
                </c:pt>
                <c:pt idx="19">
                  <c:v>2.41</c:v>
                </c:pt>
                <c:pt idx="20">
                  <c:v>2.3199999999999998</c:v>
                </c:pt>
                <c:pt idx="21">
                  <c:v>2.12</c:v>
                </c:pt>
                <c:pt idx="22">
                  <c:v>1.98</c:v>
                </c:pt>
                <c:pt idx="23">
                  <c:v>1.78</c:v>
                </c:pt>
                <c:pt idx="24">
                  <c:v>1.68</c:v>
                </c:pt>
                <c:pt idx="25">
                  <c:v>1.54</c:v>
                </c:pt>
                <c:pt idx="26">
                  <c:v>1.49</c:v>
                </c:pt>
                <c:pt idx="27">
                  <c:v>1.36</c:v>
                </c:pt>
                <c:pt idx="28">
                  <c:v>1.32</c:v>
                </c:pt>
                <c:pt idx="29">
                  <c:v>1.23</c:v>
                </c:pt>
                <c:pt idx="30">
                  <c:v>1.1599999999999999</c:v>
                </c:pt>
                <c:pt idx="31">
                  <c:v>1.1000000000000001</c:v>
                </c:pt>
                <c:pt idx="32">
                  <c:v>1.1100000000000001</c:v>
                </c:pt>
                <c:pt idx="33">
                  <c:v>1.06</c:v>
                </c:pt>
                <c:pt idx="34">
                  <c:v>1.03</c:v>
                </c:pt>
                <c:pt idx="35">
                  <c:v>1.01</c:v>
                </c:pt>
                <c:pt idx="36">
                  <c:v>1</c:v>
                </c:pt>
                <c:pt idx="37">
                  <c:v>0.94</c:v>
                </c:pt>
                <c:pt idx="38">
                  <c:v>0.91</c:v>
                </c:pt>
                <c:pt idx="39">
                  <c:v>0.86</c:v>
                </c:pt>
                <c:pt idx="40">
                  <c:v>0.85</c:v>
                </c:pt>
                <c:pt idx="41">
                  <c:v>0.82</c:v>
                </c:pt>
                <c:pt idx="42">
                  <c:v>0.8</c:v>
                </c:pt>
                <c:pt idx="43">
                  <c:v>0.78</c:v>
                </c:pt>
                <c:pt idx="44">
                  <c:v>0.77</c:v>
                </c:pt>
                <c:pt idx="45">
                  <c:v>0.77</c:v>
                </c:pt>
                <c:pt idx="46">
                  <c:v>0.77</c:v>
                </c:pt>
                <c:pt idx="47">
                  <c:v>0.76</c:v>
                </c:pt>
                <c:pt idx="48">
                  <c:v>0.82</c:v>
                </c:pt>
                <c:pt idx="49">
                  <c:v>0.81</c:v>
                </c:pt>
                <c:pt idx="50">
                  <c:v>0.8</c:v>
                </c:pt>
                <c:pt idx="51">
                  <c:v>0.78</c:v>
                </c:pt>
                <c:pt idx="52">
                  <c:v>0.74</c:v>
                </c:pt>
                <c:pt idx="53">
                  <c:v>0.69</c:v>
                </c:pt>
                <c:pt idx="54">
                  <c:v>0.65</c:v>
                </c:pt>
                <c:pt idx="55">
                  <c:v>0.57999999999999996</c:v>
                </c:pt>
                <c:pt idx="56">
                  <c:v>0.55000000000000004</c:v>
                </c:pt>
                <c:pt idx="57">
                  <c:v>0.51</c:v>
                </c:pt>
                <c:pt idx="58">
                  <c:v>0.47</c:v>
                </c:pt>
                <c:pt idx="59">
                  <c:v>0.44</c:v>
                </c:pt>
                <c:pt idx="60">
                  <c:v>0.45</c:v>
                </c:pt>
                <c:pt idx="61">
                  <c:v>0.47</c:v>
                </c:pt>
                <c:pt idx="62">
                  <c:v>0.52</c:v>
                </c:pt>
                <c:pt idx="63">
                  <c:v>0.54</c:v>
                </c:pt>
                <c:pt idx="64">
                  <c:v>0.59</c:v>
                </c:pt>
                <c:pt idx="65">
                  <c:v>0.61</c:v>
                </c:pt>
                <c:pt idx="66">
                  <c:v>0.66</c:v>
                </c:pt>
              </c:numCache>
            </c:numRef>
          </c:val>
          <c:smooth val="0"/>
          <c:extLst>
            <c:ext xmlns:c16="http://schemas.microsoft.com/office/drawing/2014/chart" uri="{C3380CC4-5D6E-409C-BE32-E72D297353CC}">
              <c16:uniqueId val="{00000000-AFB6-4AF7-999E-D060FF0A8A87}"/>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ONC_AO</c:f>
              <c:numCache>
                <c:formatCode>0.00</c:formatCode>
                <c:ptCount val="67"/>
                <c:pt idx="0">
                  <c:v>1.77</c:v>
                </c:pt>
                <c:pt idx="1">
                  <c:v>2.12</c:v>
                </c:pt>
                <c:pt idx="2">
                  <c:v>2.38</c:v>
                </c:pt>
                <c:pt idx="3">
                  <c:v>3.05</c:v>
                </c:pt>
                <c:pt idx="4">
                  <c:v>3.92</c:v>
                </c:pt>
                <c:pt idx="5">
                  <c:v>4.5599999999999996</c:v>
                </c:pt>
                <c:pt idx="6">
                  <c:v>5.29</c:v>
                </c:pt>
                <c:pt idx="7">
                  <c:v>5.86</c:v>
                </c:pt>
                <c:pt idx="8">
                  <c:v>5.85</c:v>
                </c:pt>
                <c:pt idx="9">
                  <c:v>5.6</c:v>
                </c:pt>
                <c:pt idx="10">
                  <c:v>5.44</c:v>
                </c:pt>
                <c:pt idx="11">
                  <c:v>5.15</c:v>
                </c:pt>
                <c:pt idx="12">
                  <c:v>4.9800000000000004</c:v>
                </c:pt>
                <c:pt idx="13">
                  <c:v>4.5999999999999996</c:v>
                </c:pt>
                <c:pt idx="14">
                  <c:v>4.49</c:v>
                </c:pt>
                <c:pt idx="15">
                  <c:v>4.42</c:v>
                </c:pt>
                <c:pt idx="16">
                  <c:v>4.33</c:v>
                </c:pt>
                <c:pt idx="17">
                  <c:v>4.12</c:v>
                </c:pt>
                <c:pt idx="18">
                  <c:v>4.1100000000000003</c:v>
                </c:pt>
                <c:pt idx="19">
                  <c:v>3.83</c:v>
                </c:pt>
                <c:pt idx="20">
                  <c:v>3.63</c:v>
                </c:pt>
                <c:pt idx="21">
                  <c:v>3.29</c:v>
                </c:pt>
                <c:pt idx="22">
                  <c:v>3.01</c:v>
                </c:pt>
                <c:pt idx="23">
                  <c:v>2.79</c:v>
                </c:pt>
                <c:pt idx="24">
                  <c:v>2.62</c:v>
                </c:pt>
                <c:pt idx="25">
                  <c:v>2.38</c:v>
                </c:pt>
                <c:pt idx="26">
                  <c:v>2.23</c:v>
                </c:pt>
                <c:pt idx="27">
                  <c:v>2.08</c:v>
                </c:pt>
                <c:pt idx="28">
                  <c:v>1.93</c:v>
                </c:pt>
                <c:pt idx="29">
                  <c:v>1.78</c:v>
                </c:pt>
                <c:pt idx="30">
                  <c:v>1.7</c:v>
                </c:pt>
                <c:pt idx="31">
                  <c:v>1.65</c:v>
                </c:pt>
                <c:pt idx="32">
                  <c:v>1.67</c:v>
                </c:pt>
                <c:pt idx="33">
                  <c:v>1.58</c:v>
                </c:pt>
                <c:pt idx="34">
                  <c:v>1.53</c:v>
                </c:pt>
                <c:pt idx="35">
                  <c:v>1.5</c:v>
                </c:pt>
                <c:pt idx="36">
                  <c:v>1.41</c:v>
                </c:pt>
                <c:pt idx="37">
                  <c:v>1.29</c:v>
                </c:pt>
                <c:pt idx="38">
                  <c:v>1.26</c:v>
                </c:pt>
                <c:pt idx="39">
                  <c:v>1.26</c:v>
                </c:pt>
                <c:pt idx="40">
                  <c:v>1.21</c:v>
                </c:pt>
                <c:pt idx="41">
                  <c:v>1.1100000000000001</c:v>
                </c:pt>
                <c:pt idx="42">
                  <c:v>1.06</c:v>
                </c:pt>
                <c:pt idx="43">
                  <c:v>1.03</c:v>
                </c:pt>
                <c:pt idx="44">
                  <c:v>1.03</c:v>
                </c:pt>
                <c:pt idx="45">
                  <c:v>0.96</c:v>
                </c:pt>
                <c:pt idx="46">
                  <c:v>0.95</c:v>
                </c:pt>
                <c:pt idx="47">
                  <c:v>0.93</c:v>
                </c:pt>
                <c:pt idx="48">
                  <c:v>0.95</c:v>
                </c:pt>
                <c:pt idx="49">
                  <c:v>1.1299999999999999</c:v>
                </c:pt>
                <c:pt idx="50">
                  <c:v>1.23</c:v>
                </c:pt>
                <c:pt idx="51">
                  <c:v>1.26</c:v>
                </c:pt>
                <c:pt idx="52">
                  <c:v>1.21</c:v>
                </c:pt>
                <c:pt idx="53">
                  <c:v>1.07</c:v>
                </c:pt>
                <c:pt idx="54">
                  <c:v>1</c:v>
                </c:pt>
                <c:pt idx="55">
                  <c:v>0.94</c:v>
                </c:pt>
                <c:pt idx="56">
                  <c:v>0.89</c:v>
                </c:pt>
                <c:pt idx="57">
                  <c:v>0.79</c:v>
                </c:pt>
                <c:pt idx="58">
                  <c:v>0.76</c:v>
                </c:pt>
                <c:pt idx="59">
                  <c:v>0.79</c:v>
                </c:pt>
                <c:pt idx="60">
                  <c:v>0.81</c:v>
                </c:pt>
                <c:pt idx="61">
                  <c:v>0.81</c:v>
                </c:pt>
                <c:pt idx="62">
                  <c:v>0.88</c:v>
                </c:pt>
                <c:pt idx="63">
                  <c:v>0.92</c:v>
                </c:pt>
                <c:pt idx="64">
                  <c:v>0.97</c:v>
                </c:pt>
                <c:pt idx="65">
                  <c:v>0.96</c:v>
                </c:pt>
                <c:pt idx="66">
                  <c:v>1.01</c:v>
                </c:pt>
              </c:numCache>
            </c:numRef>
          </c:val>
          <c:smooth val="0"/>
          <c:extLst>
            <c:ext xmlns:c16="http://schemas.microsoft.com/office/drawing/2014/chart" uri="{C3380CC4-5D6E-409C-BE32-E72D297353CC}">
              <c16:uniqueId val="{00000001-AFB6-4AF7-999E-D060FF0A8A87}"/>
            </c:ext>
          </c:extLst>
        </c:ser>
        <c:dLbls>
          <c:showLegendKey val="0"/>
          <c:showVal val="0"/>
          <c:showCatName val="0"/>
          <c:showSerName val="0"/>
          <c:showPercent val="0"/>
          <c:showBubbleSize val="0"/>
        </c:dLbls>
        <c:smooth val="0"/>
        <c:axId val="1120671064"/>
        <c:axId val="1"/>
      </c:lineChart>
      <c:catAx>
        <c:axId val="112067106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71064"/>
        <c:crosses val="autoZero"/>
        <c:crossBetween val="between"/>
      </c:valAx>
      <c:spPr>
        <a:noFill/>
        <a:ln w="25400">
          <a:noFill/>
        </a:ln>
      </c:spPr>
    </c:plotArea>
    <c:legend>
      <c:legendPos val="r"/>
      <c:layout>
        <c:manualLayout>
          <c:xMode val="edge"/>
          <c:yMode val="edge"/>
          <c:x val="0.29405286343612336"/>
          <c:y val="0.12121212121212122"/>
          <c:w val="0.31167400881057267"/>
          <c:h val="0.148484848484848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882967076278977E-2"/>
          <c:y val="0.17583532009398986"/>
          <c:w val="0.90418855596331893"/>
          <c:h val="0.68660397723425692"/>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PERF_CB</c:f>
              <c:numCache>
                <c:formatCode>0.00</c:formatCode>
                <c:ptCount val="67"/>
                <c:pt idx="0">
                  <c:v>1.33</c:v>
                </c:pt>
                <c:pt idx="1">
                  <c:v>1.66</c:v>
                </c:pt>
                <c:pt idx="2">
                  <c:v>1.93</c:v>
                </c:pt>
                <c:pt idx="3">
                  <c:v>2.33</c:v>
                </c:pt>
                <c:pt idx="4">
                  <c:v>2.76</c:v>
                </c:pt>
                <c:pt idx="5">
                  <c:v>3.06</c:v>
                </c:pt>
                <c:pt idx="6">
                  <c:v>3.17</c:v>
                </c:pt>
                <c:pt idx="7">
                  <c:v>3.24</c:v>
                </c:pt>
                <c:pt idx="8">
                  <c:v>3.32</c:v>
                </c:pt>
                <c:pt idx="9">
                  <c:v>3.25</c:v>
                </c:pt>
                <c:pt idx="10">
                  <c:v>3.32</c:v>
                </c:pt>
                <c:pt idx="11">
                  <c:v>3.28</c:v>
                </c:pt>
                <c:pt idx="12">
                  <c:v>3.21</c:v>
                </c:pt>
                <c:pt idx="13">
                  <c:v>3.15</c:v>
                </c:pt>
                <c:pt idx="14">
                  <c:v>3.01</c:v>
                </c:pt>
                <c:pt idx="15">
                  <c:v>2.84</c:v>
                </c:pt>
                <c:pt idx="16">
                  <c:v>2.79</c:v>
                </c:pt>
                <c:pt idx="17">
                  <c:v>2.63</c:v>
                </c:pt>
                <c:pt idx="18">
                  <c:v>2.48</c:v>
                </c:pt>
                <c:pt idx="19">
                  <c:v>2.2599999999999998</c:v>
                </c:pt>
                <c:pt idx="20">
                  <c:v>2.16</c:v>
                </c:pt>
                <c:pt idx="21">
                  <c:v>2.0099999999999998</c:v>
                </c:pt>
                <c:pt idx="22">
                  <c:v>1.88</c:v>
                </c:pt>
                <c:pt idx="23">
                  <c:v>1.72</c:v>
                </c:pt>
                <c:pt idx="24">
                  <c:v>1.61</c:v>
                </c:pt>
                <c:pt idx="25">
                  <c:v>1.5</c:v>
                </c:pt>
                <c:pt idx="26">
                  <c:v>1.45</c:v>
                </c:pt>
                <c:pt idx="27">
                  <c:v>1.33</c:v>
                </c:pt>
                <c:pt idx="28">
                  <c:v>1.28</c:v>
                </c:pt>
                <c:pt idx="29">
                  <c:v>1.2</c:v>
                </c:pt>
                <c:pt idx="30">
                  <c:v>1.1299999999999999</c:v>
                </c:pt>
                <c:pt idx="31">
                  <c:v>1.06</c:v>
                </c:pt>
                <c:pt idx="32">
                  <c:v>1.05</c:v>
                </c:pt>
                <c:pt idx="33">
                  <c:v>1</c:v>
                </c:pt>
                <c:pt idx="34">
                  <c:v>0.97</c:v>
                </c:pt>
                <c:pt idx="35">
                  <c:v>0.93</c:v>
                </c:pt>
                <c:pt idx="36">
                  <c:v>0.91</c:v>
                </c:pt>
                <c:pt idx="37">
                  <c:v>0.86</c:v>
                </c:pt>
                <c:pt idx="38">
                  <c:v>0.83</c:v>
                </c:pt>
                <c:pt idx="39">
                  <c:v>0.78</c:v>
                </c:pt>
                <c:pt idx="40">
                  <c:v>0.77</c:v>
                </c:pt>
                <c:pt idx="41">
                  <c:v>0.74</c:v>
                </c:pt>
                <c:pt idx="42">
                  <c:v>0.72</c:v>
                </c:pt>
                <c:pt idx="43">
                  <c:v>0.7</c:v>
                </c:pt>
                <c:pt idx="44">
                  <c:v>0.68</c:v>
                </c:pt>
                <c:pt idx="45">
                  <c:v>0.67</c:v>
                </c:pt>
                <c:pt idx="46">
                  <c:v>0.67</c:v>
                </c:pt>
                <c:pt idx="47">
                  <c:v>0.65</c:v>
                </c:pt>
                <c:pt idx="48">
                  <c:v>0.68</c:v>
                </c:pt>
                <c:pt idx="49">
                  <c:v>0.65</c:v>
                </c:pt>
                <c:pt idx="50">
                  <c:v>0.64</c:v>
                </c:pt>
                <c:pt idx="51">
                  <c:v>0.6</c:v>
                </c:pt>
                <c:pt idx="52">
                  <c:v>0.55000000000000004</c:v>
                </c:pt>
                <c:pt idx="53">
                  <c:v>0.5</c:v>
                </c:pt>
                <c:pt idx="54">
                  <c:v>0.45</c:v>
                </c:pt>
                <c:pt idx="55">
                  <c:v>0.4</c:v>
                </c:pt>
                <c:pt idx="56">
                  <c:v>0.38</c:v>
                </c:pt>
                <c:pt idx="57">
                  <c:v>0.37</c:v>
                </c:pt>
                <c:pt idx="58">
                  <c:v>0.34</c:v>
                </c:pt>
                <c:pt idx="59">
                  <c:v>0.33</c:v>
                </c:pt>
                <c:pt idx="60">
                  <c:v>0.34</c:v>
                </c:pt>
                <c:pt idx="61">
                  <c:v>0.36</c:v>
                </c:pt>
                <c:pt idx="62">
                  <c:v>0.39</c:v>
                </c:pt>
                <c:pt idx="63">
                  <c:v>0.4</c:v>
                </c:pt>
                <c:pt idx="64">
                  <c:v>0.44</c:v>
                </c:pt>
                <c:pt idx="65">
                  <c:v>0.46</c:v>
                </c:pt>
                <c:pt idx="66">
                  <c:v>0.5</c:v>
                </c:pt>
              </c:numCache>
            </c:numRef>
          </c:val>
          <c:smooth val="0"/>
          <c:extLst>
            <c:ext xmlns:c16="http://schemas.microsoft.com/office/drawing/2014/chart" uri="{C3380CC4-5D6E-409C-BE32-E72D297353CC}">
              <c16:uniqueId val="{00000000-ADE1-482E-9CFB-6E7188F2D10E}"/>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PERF_AO</c:f>
              <c:numCache>
                <c:formatCode>0.00</c:formatCode>
                <c:ptCount val="67"/>
                <c:pt idx="0">
                  <c:v>1.1200000000000001</c:v>
                </c:pt>
                <c:pt idx="1">
                  <c:v>1.37</c:v>
                </c:pt>
                <c:pt idx="2">
                  <c:v>1.49</c:v>
                </c:pt>
                <c:pt idx="3">
                  <c:v>1.84</c:v>
                </c:pt>
                <c:pt idx="4">
                  <c:v>2.34</c:v>
                </c:pt>
                <c:pt idx="5">
                  <c:v>2.73</c:v>
                </c:pt>
                <c:pt idx="6">
                  <c:v>3.07</c:v>
                </c:pt>
                <c:pt idx="7">
                  <c:v>3.39</c:v>
                </c:pt>
                <c:pt idx="8">
                  <c:v>3.47</c:v>
                </c:pt>
                <c:pt idx="9">
                  <c:v>3.34</c:v>
                </c:pt>
                <c:pt idx="10">
                  <c:v>3.23</c:v>
                </c:pt>
                <c:pt idx="11">
                  <c:v>3.08</c:v>
                </c:pt>
                <c:pt idx="12">
                  <c:v>2.91</c:v>
                </c:pt>
                <c:pt idx="13">
                  <c:v>2.69</c:v>
                </c:pt>
                <c:pt idx="14">
                  <c:v>2.6</c:v>
                </c:pt>
                <c:pt idx="15">
                  <c:v>2.57</c:v>
                </c:pt>
                <c:pt idx="16">
                  <c:v>2.4900000000000002</c:v>
                </c:pt>
                <c:pt idx="17">
                  <c:v>2.37</c:v>
                </c:pt>
                <c:pt idx="18">
                  <c:v>2.35</c:v>
                </c:pt>
                <c:pt idx="19">
                  <c:v>2.19</c:v>
                </c:pt>
                <c:pt idx="20">
                  <c:v>2.06</c:v>
                </c:pt>
                <c:pt idx="21">
                  <c:v>1.89</c:v>
                </c:pt>
                <c:pt idx="22">
                  <c:v>1.73</c:v>
                </c:pt>
                <c:pt idx="23">
                  <c:v>1.61</c:v>
                </c:pt>
                <c:pt idx="24">
                  <c:v>1.49</c:v>
                </c:pt>
                <c:pt idx="25">
                  <c:v>1.36</c:v>
                </c:pt>
                <c:pt idx="26">
                  <c:v>1.27</c:v>
                </c:pt>
                <c:pt idx="27">
                  <c:v>1.17</c:v>
                </c:pt>
                <c:pt idx="28">
                  <c:v>1.07</c:v>
                </c:pt>
                <c:pt idx="29">
                  <c:v>1.02</c:v>
                </c:pt>
                <c:pt idx="30">
                  <c:v>0.97</c:v>
                </c:pt>
                <c:pt idx="31">
                  <c:v>0.95</c:v>
                </c:pt>
                <c:pt idx="32">
                  <c:v>0.95</c:v>
                </c:pt>
                <c:pt idx="33">
                  <c:v>0.9</c:v>
                </c:pt>
                <c:pt idx="34">
                  <c:v>0.86</c:v>
                </c:pt>
                <c:pt idx="35">
                  <c:v>0.85</c:v>
                </c:pt>
                <c:pt idx="36">
                  <c:v>0.79</c:v>
                </c:pt>
                <c:pt idx="37">
                  <c:v>0.73</c:v>
                </c:pt>
                <c:pt idx="38">
                  <c:v>0.71</c:v>
                </c:pt>
                <c:pt idx="39">
                  <c:v>0.72</c:v>
                </c:pt>
                <c:pt idx="40">
                  <c:v>0.69</c:v>
                </c:pt>
                <c:pt idx="41">
                  <c:v>0.63</c:v>
                </c:pt>
                <c:pt idx="42">
                  <c:v>0.61</c:v>
                </c:pt>
                <c:pt idx="43">
                  <c:v>0.59</c:v>
                </c:pt>
                <c:pt idx="44">
                  <c:v>0.59</c:v>
                </c:pt>
                <c:pt idx="45">
                  <c:v>0.55000000000000004</c:v>
                </c:pt>
                <c:pt idx="46">
                  <c:v>0.54</c:v>
                </c:pt>
                <c:pt idx="47">
                  <c:v>0.54</c:v>
                </c:pt>
                <c:pt idx="48">
                  <c:v>0.52</c:v>
                </c:pt>
                <c:pt idx="49">
                  <c:v>0.59</c:v>
                </c:pt>
                <c:pt idx="50">
                  <c:v>0.62</c:v>
                </c:pt>
                <c:pt idx="51">
                  <c:v>0.62</c:v>
                </c:pt>
                <c:pt idx="52">
                  <c:v>0.56999999999999995</c:v>
                </c:pt>
                <c:pt idx="53">
                  <c:v>0.51</c:v>
                </c:pt>
                <c:pt idx="54">
                  <c:v>0.47</c:v>
                </c:pt>
                <c:pt idx="55">
                  <c:v>0.44</c:v>
                </c:pt>
                <c:pt idx="56">
                  <c:v>0.42</c:v>
                </c:pt>
                <c:pt idx="57">
                  <c:v>0.39</c:v>
                </c:pt>
                <c:pt idx="58">
                  <c:v>0.39</c:v>
                </c:pt>
                <c:pt idx="59">
                  <c:v>0.4</c:v>
                </c:pt>
                <c:pt idx="60">
                  <c:v>0.41</c:v>
                </c:pt>
                <c:pt idx="61">
                  <c:v>0.42</c:v>
                </c:pt>
                <c:pt idx="62">
                  <c:v>0.46</c:v>
                </c:pt>
                <c:pt idx="63">
                  <c:v>0.48</c:v>
                </c:pt>
                <c:pt idx="64">
                  <c:v>0.49</c:v>
                </c:pt>
                <c:pt idx="65">
                  <c:v>0.5</c:v>
                </c:pt>
                <c:pt idx="66">
                  <c:v>0.52</c:v>
                </c:pt>
              </c:numCache>
            </c:numRef>
          </c:val>
          <c:smooth val="0"/>
          <c:extLst>
            <c:ext xmlns:c16="http://schemas.microsoft.com/office/drawing/2014/chart" uri="{C3380CC4-5D6E-409C-BE32-E72D297353CC}">
              <c16:uniqueId val="{00000001-ADE1-482E-9CFB-6E7188F2D10E}"/>
            </c:ext>
          </c:extLst>
        </c:ser>
        <c:dLbls>
          <c:showLegendKey val="0"/>
          <c:showVal val="0"/>
          <c:showCatName val="0"/>
          <c:showSerName val="0"/>
          <c:showPercent val="0"/>
          <c:showBubbleSize val="0"/>
        </c:dLbls>
        <c:smooth val="0"/>
        <c:axId val="1120644824"/>
        <c:axId val="1"/>
      </c:lineChart>
      <c:catAx>
        <c:axId val="112064482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44824"/>
        <c:crosses val="autoZero"/>
        <c:crossBetween val="between"/>
      </c:valAx>
      <c:spPr>
        <a:noFill/>
        <a:ln w="25400">
          <a:noFill/>
        </a:ln>
      </c:spPr>
    </c:plotArea>
    <c:legend>
      <c:legendPos val="r"/>
      <c:legendEntry>
        <c:idx val="0"/>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Entry>
      <c:legendEntry>
        <c:idx val="1"/>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Entry>
      <c:layout>
        <c:manualLayout>
          <c:xMode val="edge"/>
          <c:yMode val="edge"/>
          <c:x val="0.30726872246696035"/>
          <c:y val="0.11363636363636363"/>
          <c:w val="0.33810572687224671"/>
          <c:h val="0.16666666666666666"/>
        </c:manualLayout>
      </c:layout>
      <c:overlay val="0"/>
      <c:spPr>
        <a:noFill/>
        <a:ln w="25400">
          <a:noFill/>
        </a:ln>
      </c:spPr>
      <c:txPr>
        <a:bodyPr/>
        <a:lstStyle/>
        <a:p>
          <a:pPr>
            <a:defRPr sz="1600" b="0" i="0" u="none" strike="noStrike" baseline="0">
              <a:solidFill>
                <a:srgbClr val="000000"/>
              </a:solidFill>
              <a:latin typeface="Calibri" panose="020F0502020204030204" pitchFamily="34" charset="0"/>
              <a:ea typeface="Arial"/>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0952910641453468E-2"/>
          <c:y val="0.15616978319608574"/>
          <c:w val="0.90715481476939974"/>
          <c:h val="0.70229648835625436"/>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reserves_CB</c:f>
              <c:numCache>
                <c:formatCode>0.00</c:formatCode>
                <c:ptCount val="67"/>
                <c:pt idx="0">
                  <c:v>1.21</c:v>
                </c:pt>
                <c:pt idx="1">
                  <c:v>1.25</c:v>
                </c:pt>
                <c:pt idx="2">
                  <c:v>1.31</c:v>
                </c:pt>
                <c:pt idx="3">
                  <c:v>1.43</c:v>
                </c:pt>
                <c:pt idx="4">
                  <c:v>1.54</c:v>
                </c:pt>
                <c:pt idx="5">
                  <c:v>1.6</c:v>
                </c:pt>
                <c:pt idx="6">
                  <c:v>1.67</c:v>
                </c:pt>
                <c:pt idx="7">
                  <c:v>1.76</c:v>
                </c:pt>
                <c:pt idx="8">
                  <c:v>1.79</c:v>
                </c:pt>
                <c:pt idx="9">
                  <c:v>1.8</c:v>
                </c:pt>
                <c:pt idx="10">
                  <c:v>1.84</c:v>
                </c:pt>
                <c:pt idx="11">
                  <c:v>1.89</c:v>
                </c:pt>
                <c:pt idx="12">
                  <c:v>1.91</c:v>
                </c:pt>
                <c:pt idx="13">
                  <c:v>1.9</c:v>
                </c:pt>
                <c:pt idx="14">
                  <c:v>1.85</c:v>
                </c:pt>
                <c:pt idx="15">
                  <c:v>1.84</c:v>
                </c:pt>
                <c:pt idx="16">
                  <c:v>1.86</c:v>
                </c:pt>
                <c:pt idx="17">
                  <c:v>1.82</c:v>
                </c:pt>
                <c:pt idx="18">
                  <c:v>1.78</c:v>
                </c:pt>
                <c:pt idx="19">
                  <c:v>1.72</c:v>
                </c:pt>
                <c:pt idx="20">
                  <c:v>1.72</c:v>
                </c:pt>
                <c:pt idx="21">
                  <c:v>1.66</c:v>
                </c:pt>
                <c:pt idx="22">
                  <c:v>1.62</c:v>
                </c:pt>
                <c:pt idx="23">
                  <c:v>1.55</c:v>
                </c:pt>
                <c:pt idx="24">
                  <c:v>1.53</c:v>
                </c:pt>
                <c:pt idx="25">
                  <c:v>1.47</c:v>
                </c:pt>
                <c:pt idx="26">
                  <c:v>1.45</c:v>
                </c:pt>
                <c:pt idx="27">
                  <c:v>1.38</c:v>
                </c:pt>
                <c:pt idx="28">
                  <c:v>1.38</c:v>
                </c:pt>
                <c:pt idx="29">
                  <c:v>1.34</c:v>
                </c:pt>
                <c:pt idx="30">
                  <c:v>1.31</c:v>
                </c:pt>
                <c:pt idx="31">
                  <c:v>1.28</c:v>
                </c:pt>
                <c:pt idx="32">
                  <c:v>1.28</c:v>
                </c:pt>
                <c:pt idx="33">
                  <c:v>1.25</c:v>
                </c:pt>
                <c:pt idx="34">
                  <c:v>1.23</c:v>
                </c:pt>
                <c:pt idx="35">
                  <c:v>1.23</c:v>
                </c:pt>
                <c:pt idx="36">
                  <c:v>1.23</c:v>
                </c:pt>
                <c:pt idx="37">
                  <c:v>1.19</c:v>
                </c:pt>
                <c:pt idx="38">
                  <c:v>1.18</c:v>
                </c:pt>
                <c:pt idx="39">
                  <c:v>1.1599999999999999</c:v>
                </c:pt>
                <c:pt idx="40">
                  <c:v>1.17</c:v>
                </c:pt>
                <c:pt idx="41">
                  <c:v>1.1499999999999999</c:v>
                </c:pt>
                <c:pt idx="42">
                  <c:v>1.1499999999999999</c:v>
                </c:pt>
                <c:pt idx="43">
                  <c:v>1.1399999999999999</c:v>
                </c:pt>
                <c:pt idx="44">
                  <c:v>1.1399999999999999</c:v>
                </c:pt>
                <c:pt idx="45">
                  <c:v>1.1299999999999999</c:v>
                </c:pt>
                <c:pt idx="46">
                  <c:v>1.1299999999999999</c:v>
                </c:pt>
                <c:pt idx="47">
                  <c:v>1.1100000000000001</c:v>
                </c:pt>
                <c:pt idx="48">
                  <c:v>1.22</c:v>
                </c:pt>
                <c:pt idx="49">
                  <c:v>1.22</c:v>
                </c:pt>
                <c:pt idx="50">
                  <c:v>1.27</c:v>
                </c:pt>
                <c:pt idx="51">
                  <c:v>1.32</c:v>
                </c:pt>
                <c:pt idx="52">
                  <c:v>1.32</c:v>
                </c:pt>
                <c:pt idx="53">
                  <c:v>1.31</c:v>
                </c:pt>
                <c:pt idx="54">
                  <c:v>1.32</c:v>
                </c:pt>
                <c:pt idx="55">
                  <c:v>1.3</c:v>
                </c:pt>
                <c:pt idx="56">
                  <c:v>1.29</c:v>
                </c:pt>
                <c:pt idx="57">
                  <c:v>1.25</c:v>
                </c:pt>
                <c:pt idx="58">
                  <c:v>1.23</c:v>
                </c:pt>
                <c:pt idx="59">
                  <c:v>1.21</c:v>
                </c:pt>
                <c:pt idx="60">
                  <c:v>1.24</c:v>
                </c:pt>
                <c:pt idx="61">
                  <c:v>1.23</c:v>
                </c:pt>
                <c:pt idx="62">
                  <c:v>1.23</c:v>
                </c:pt>
                <c:pt idx="63">
                  <c:v>1.23</c:v>
                </c:pt>
                <c:pt idx="64">
                  <c:v>1.23</c:v>
                </c:pt>
                <c:pt idx="65">
                  <c:v>1.23</c:v>
                </c:pt>
                <c:pt idx="66">
                  <c:v>1.23</c:v>
                </c:pt>
              </c:numCache>
            </c:numRef>
          </c:val>
          <c:smooth val="0"/>
          <c:extLst>
            <c:ext xmlns:c16="http://schemas.microsoft.com/office/drawing/2014/chart" uri="{C3380CC4-5D6E-409C-BE32-E72D297353CC}">
              <c16:uniqueId val="{00000000-7047-4730-8D26-A91AC1BF2E65}"/>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reserves_AO</c:f>
              <c:numCache>
                <c:formatCode>0.00</c:formatCode>
                <c:ptCount val="67"/>
                <c:pt idx="0">
                  <c:v>1.58</c:v>
                </c:pt>
                <c:pt idx="1">
                  <c:v>1.92</c:v>
                </c:pt>
                <c:pt idx="2">
                  <c:v>2.09</c:v>
                </c:pt>
                <c:pt idx="3">
                  <c:v>2.37</c:v>
                </c:pt>
                <c:pt idx="4">
                  <c:v>2.73</c:v>
                </c:pt>
                <c:pt idx="5">
                  <c:v>3.03</c:v>
                </c:pt>
                <c:pt idx="6">
                  <c:v>3.27</c:v>
                </c:pt>
                <c:pt idx="7">
                  <c:v>3.45</c:v>
                </c:pt>
                <c:pt idx="8">
                  <c:v>3.87</c:v>
                </c:pt>
                <c:pt idx="9">
                  <c:v>3.75</c:v>
                </c:pt>
                <c:pt idx="10">
                  <c:v>3.58</c:v>
                </c:pt>
                <c:pt idx="11">
                  <c:v>3.4</c:v>
                </c:pt>
                <c:pt idx="12">
                  <c:v>3.24</c:v>
                </c:pt>
                <c:pt idx="13">
                  <c:v>3.03</c:v>
                </c:pt>
                <c:pt idx="14">
                  <c:v>2.86</c:v>
                </c:pt>
                <c:pt idx="15">
                  <c:v>2.7</c:v>
                </c:pt>
                <c:pt idx="16">
                  <c:v>2.6</c:v>
                </c:pt>
                <c:pt idx="17">
                  <c:v>2.46</c:v>
                </c:pt>
                <c:pt idx="18">
                  <c:v>2.29</c:v>
                </c:pt>
                <c:pt idx="19">
                  <c:v>2.1800000000000002</c:v>
                </c:pt>
                <c:pt idx="20">
                  <c:v>2.09</c:v>
                </c:pt>
                <c:pt idx="21">
                  <c:v>1.98</c:v>
                </c:pt>
                <c:pt idx="22">
                  <c:v>1.87</c:v>
                </c:pt>
                <c:pt idx="23">
                  <c:v>1.76</c:v>
                </c:pt>
                <c:pt idx="24">
                  <c:v>1.7</c:v>
                </c:pt>
                <c:pt idx="25">
                  <c:v>1.6</c:v>
                </c:pt>
                <c:pt idx="26">
                  <c:v>1.55</c:v>
                </c:pt>
                <c:pt idx="27">
                  <c:v>1.49</c:v>
                </c:pt>
                <c:pt idx="28">
                  <c:v>1.46</c:v>
                </c:pt>
                <c:pt idx="29">
                  <c:v>1.41</c:v>
                </c:pt>
                <c:pt idx="30">
                  <c:v>1.38</c:v>
                </c:pt>
                <c:pt idx="31">
                  <c:v>1.35</c:v>
                </c:pt>
                <c:pt idx="32">
                  <c:v>1.36</c:v>
                </c:pt>
                <c:pt idx="33">
                  <c:v>1.35</c:v>
                </c:pt>
                <c:pt idx="34">
                  <c:v>1.34</c:v>
                </c:pt>
                <c:pt idx="35">
                  <c:v>1.32</c:v>
                </c:pt>
                <c:pt idx="36">
                  <c:v>1.33</c:v>
                </c:pt>
                <c:pt idx="37">
                  <c:v>1.3</c:v>
                </c:pt>
                <c:pt idx="38">
                  <c:v>1.31</c:v>
                </c:pt>
                <c:pt idx="39">
                  <c:v>1.29</c:v>
                </c:pt>
                <c:pt idx="40">
                  <c:v>1.29</c:v>
                </c:pt>
                <c:pt idx="41">
                  <c:v>1.27</c:v>
                </c:pt>
                <c:pt idx="42">
                  <c:v>1.26</c:v>
                </c:pt>
                <c:pt idx="43">
                  <c:v>1.25</c:v>
                </c:pt>
                <c:pt idx="44">
                  <c:v>1.25</c:v>
                </c:pt>
                <c:pt idx="45">
                  <c:v>1.23</c:v>
                </c:pt>
                <c:pt idx="46">
                  <c:v>1.22</c:v>
                </c:pt>
                <c:pt idx="47">
                  <c:v>1.19</c:v>
                </c:pt>
                <c:pt idx="48">
                  <c:v>1.89</c:v>
                </c:pt>
                <c:pt idx="49">
                  <c:v>2.39</c:v>
                </c:pt>
                <c:pt idx="50">
                  <c:v>2.42</c:v>
                </c:pt>
                <c:pt idx="51">
                  <c:v>2.34</c:v>
                </c:pt>
                <c:pt idx="52">
                  <c:v>2.1</c:v>
                </c:pt>
                <c:pt idx="53">
                  <c:v>1.89</c:v>
                </c:pt>
                <c:pt idx="54">
                  <c:v>1.76</c:v>
                </c:pt>
                <c:pt idx="55">
                  <c:v>1.64</c:v>
                </c:pt>
                <c:pt idx="56">
                  <c:v>1.59</c:v>
                </c:pt>
                <c:pt idx="57">
                  <c:v>1.57</c:v>
                </c:pt>
                <c:pt idx="58">
                  <c:v>1.6</c:v>
                </c:pt>
                <c:pt idx="59">
                  <c:v>1.67</c:v>
                </c:pt>
                <c:pt idx="60">
                  <c:v>1.73</c:v>
                </c:pt>
                <c:pt idx="61">
                  <c:v>1.78</c:v>
                </c:pt>
                <c:pt idx="62">
                  <c:v>1.81</c:v>
                </c:pt>
                <c:pt idx="63">
                  <c:v>1.84</c:v>
                </c:pt>
                <c:pt idx="64">
                  <c:v>1.85</c:v>
                </c:pt>
                <c:pt idx="65">
                  <c:v>1.85</c:v>
                </c:pt>
                <c:pt idx="66">
                  <c:v>1.86</c:v>
                </c:pt>
              </c:numCache>
            </c:numRef>
          </c:val>
          <c:smooth val="0"/>
          <c:extLst>
            <c:ext xmlns:c16="http://schemas.microsoft.com/office/drawing/2014/chart" uri="{C3380CC4-5D6E-409C-BE32-E72D297353CC}">
              <c16:uniqueId val="{00000001-7047-4730-8D26-A91AC1BF2E65}"/>
            </c:ext>
          </c:extLst>
        </c:ser>
        <c:dLbls>
          <c:showLegendKey val="0"/>
          <c:showVal val="0"/>
          <c:showCatName val="0"/>
          <c:showSerName val="0"/>
          <c:showPercent val="0"/>
          <c:showBubbleSize val="0"/>
        </c:dLbls>
        <c:smooth val="0"/>
        <c:axId val="978109984"/>
        <c:axId val="1"/>
      </c:lineChart>
      <c:catAx>
        <c:axId val="97810998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09984"/>
        <c:crosses val="autoZero"/>
        <c:crossBetween val="between"/>
      </c:valAx>
      <c:spPr>
        <a:noFill/>
        <a:ln w="25400">
          <a:noFill/>
        </a:ln>
      </c:spPr>
    </c:plotArea>
    <c:legend>
      <c:legendPos val="r"/>
      <c:layout>
        <c:manualLayout>
          <c:xMode val="edge"/>
          <c:yMode val="edge"/>
          <c:x val="0.29625550660792954"/>
          <c:y val="0.10303030303030303"/>
          <c:w val="0.29955947136563876"/>
          <c:h val="0.16060606060606061"/>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1055445099395945E-2"/>
          <c:y val="0.16595074551851233"/>
          <c:w val="0.90705099571118686"/>
          <c:h val="0.69406501539356125"/>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coverage_CB</c:f>
              <c:numCache>
                <c:formatCode>0.00</c:formatCode>
                <c:ptCount val="67"/>
                <c:pt idx="0">
                  <c:v>76.94</c:v>
                </c:pt>
                <c:pt idx="1">
                  <c:v>65.12</c:v>
                </c:pt>
                <c:pt idx="2">
                  <c:v>60.67</c:v>
                </c:pt>
                <c:pt idx="3">
                  <c:v>55.16</c:v>
                </c:pt>
                <c:pt idx="4">
                  <c:v>49.61</c:v>
                </c:pt>
                <c:pt idx="5">
                  <c:v>46.88</c:v>
                </c:pt>
                <c:pt idx="6">
                  <c:v>47.95</c:v>
                </c:pt>
                <c:pt idx="7">
                  <c:v>49.24</c:v>
                </c:pt>
                <c:pt idx="8">
                  <c:v>49.11</c:v>
                </c:pt>
                <c:pt idx="9">
                  <c:v>51.05</c:v>
                </c:pt>
                <c:pt idx="10">
                  <c:v>51.72</c:v>
                </c:pt>
                <c:pt idx="11">
                  <c:v>53.8</c:v>
                </c:pt>
                <c:pt idx="12">
                  <c:v>55.12</c:v>
                </c:pt>
                <c:pt idx="13">
                  <c:v>56.5</c:v>
                </c:pt>
                <c:pt idx="14">
                  <c:v>56.59</c:v>
                </c:pt>
                <c:pt idx="15">
                  <c:v>60.15</c:v>
                </c:pt>
                <c:pt idx="16">
                  <c:v>60.63</c:v>
                </c:pt>
                <c:pt idx="17">
                  <c:v>64.44</c:v>
                </c:pt>
                <c:pt idx="18">
                  <c:v>67.349999999999994</c:v>
                </c:pt>
                <c:pt idx="19">
                  <c:v>71.22</c:v>
                </c:pt>
                <c:pt idx="20">
                  <c:v>74.09</c:v>
                </c:pt>
                <c:pt idx="21">
                  <c:v>78.58</c:v>
                </c:pt>
                <c:pt idx="22">
                  <c:v>82.24</c:v>
                </c:pt>
                <c:pt idx="23">
                  <c:v>86.97</c:v>
                </c:pt>
                <c:pt idx="24">
                  <c:v>90.9</c:v>
                </c:pt>
                <c:pt idx="25">
                  <c:v>95.81</c:v>
                </c:pt>
                <c:pt idx="26">
                  <c:v>97.24</c:v>
                </c:pt>
                <c:pt idx="27">
                  <c:v>101.77</c:v>
                </c:pt>
                <c:pt idx="28">
                  <c:v>104.49</c:v>
                </c:pt>
                <c:pt idx="29">
                  <c:v>108.47</c:v>
                </c:pt>
                <c:pt idx="30">
                  <c:v>112.85</c:v>
                </c:pt>
                <c:pt idx="31">
                  <c:v>116.59</c:v>
                </c:pt>
                <c:pt idx="32">
                  <c:v>115</c:v>
                </c:pt>
                <c:pt idx="33">
                  <c:v>118.21</c:v>
                </c:pt>
                <c:pt idx="34">
                  <c:v>119.4</c:v>
                </c:pt>
                <c:pt idx="35">
                  <c:v>122.05</c:v>
                </c:pt>
                <c:pt idx="36">
                  <c:v>123.22</c:v>
                </c:pt>
                <c:pt idx="37">
                  <c:v>126.58</c:v>
                </c:pt>
                <c:pt idx="38">
                  <c:v>130.04</c:v>
                </c:pt>
                <c:pt idx="39">
                  <c:v>135.91999999999999</c:v>
                </c:pt>
                <c:pt idx="40">
                  <c:v>137.80000000000001</c:v>
                </c:pt>
                <c:pt idx="41">
                  <c:v>141.13</c:v>
                </c:pt>
                <c:pt idx="42">
                  <c:v>143.12</c:v>
                </c:pt>
                <c:pt idx="43">
                  <c:v>145.62</c:v>
                </c:pt>
                <c:pt idx="44">
                  <c:v>146.97</c:v>
                </c:pt>
                <c:pt idx="45">
                  <c:v>147.43</c:v>
                </c:pt>
                <c:pt idx="46">
                  <c:v>145.44</c:v>
                </c:pt>
                <c:pt idx="47">
                  <c:v>146.69999999999999</c:v>
                </c:pt>
                <c:pt idx="48">
                  <c:v>149.19999999999999</c:v>
                </c:pt>
                <c:pt idx="49">
                  <c:v>151.74</c:v>
                </c:pt>
                <c:pt idx="50">
                  <c:v>159.15</c:v>
                </c:pt>
                <c:pt idx="51">
                  <c:v>169.65</c:v>
                </c:pt>
                <c:pt idx="52">
                  <c:v>178.56</c:v>
                </c:pt>
                <c:pt idx="53">
                  <c:v>189.86</c:v>
                </c:pt>
                <c:pt idx="54">
                  <c:v>204.63</c:v>
                </c:pt>
                <c:pt idx="55">
                  <c:v>222.81</c:v>
                </c:pt>
                <c:pt idx="56">
                  <c:v>235.57</c:v>
                </c:pt>
                <c:pt idx="57">
                  <c:v>244.07</c:v>
                </c:pt>
                <c:pt idx="58">
                  <c:v>263.81</c:v>
                </c:pt>
                <c:pt idx="59">
                  <c:v>275.49</c:v>
                </c:pt>
                <c:pt idx="60">
                  <c:v>273.83999999999997</c:v>
                </c:pt>
                <c:pt idx="61">
                  <c:v>259.97000000000003</c:v>
                </c:pt>
                <c:pt idx="62">
                  <c:v>237.96</c:v>
                </c:pt>
                <c:pt idx="63">
                  <c:v>228.48</c:v>
                </c:pt>
                <c:pt idx="64">
                  <c:v>210.21</c:v>
                </c:pt>
                <c:pt idx="65">
                  <c:v>200.64</c:v>
                </c:pt>
                <c:pt idx="66">
                  <c:v>185.89</c:v>
                </c:pt>
              </c:numCache>
            </c:numRef>
          </c:val>
          <c:smooth val="0"/>
          <c:extLst>
            <c:ext xmlns:c16="http://schemas.microsoft.com/office/drawing/2014/chart" uri="{C3380CC4-5D6E-409C-BE32-E72D297353CC}">
              <c16:uniqueId val="{00000000-8F0C-40BA-A815-76990259531A}"/>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coverage_AO</c:f>
              <c:numCache>
                <c:formatCode>0.00</c:formatCode>
                <c:ptCount val="67"/>
                <c:pt idx="0">
                  <c:v>89.62</c:v>
                </c:pt>
                <c:pt idx="1">
                  <c:v>90.37</c:v>
                </c:pt>
                <c:pt idx="2">
                  <c:v>87.71</c:v>
                </c:pt>
                <c:pt idx="3">
                  <c:v>77.89</c:v>
                </c:pt>
                <c:pt idx="4">
                  <c:v>69.5</c:v>
                </c:pt>
                <c:pt idx="5">
                  <c:v>66.39</c:v>
                </c:pt>
                <c:pt idx="6">
                  <c:v>61.76</c:v>
                </c:pt>
                <c:pt idx="7">
                  <c:v>58.9</c:v>
                </c:pt>
                <c:pt idx="8">
                  <c:v>66.180000000000007</c:v>
                </c:pt>
                <c:pt idx="9">
                  <c:v>66.930000000000007</c:v>
                </c:pt>
                <c:pt idx="10">
                  <c:v>65.89</c:v>
                </c:pt>
                <c:pt idx="11">
                  <c:v>66</c:v>
                </c:pt>
                <c:pt idx="12">
                  <c:v>65.17</c:v>
                </c:pt>
                <c:pt idx="13">
                  <c:v>65.900000000000006</c:v>
                </c:pt>
                <c:pt idx="14">
                  <c:v>63.71</c:v>
                </c:pt>
                <c:pt idx="15">
                  <c:v>61.09</c:v>
                </c:pt>
                <c:pt idx="16">
                  <c:v>59.95</c:v>
                </c:pt>
                <c:pt idx="17">
                  <c:v>59.66</c:v>
                </c:pt>
                <c:pt idx="18">
                  <c:v>55.66</c:v>
                </c:pt>
                <c:pt idx="19">
                  <c:v>56.98</c:v>
                </c:pt>
                <c:pt idx="20">
                  <c:v>57.71</c:v>
                </c:pt>
                <c:pt idx="21">
                  <c:v>60.19</c:v>
                </c:pt>
                <c:pt idx="22">
                  <c:v>62.15</c:v>
                </c:pt>
                <c:pt idx="23">
                  <c:v>62.86</c:v>
                </c:pt>
                <c:pt idx="24">
                  <c:v>64.83</c:v>
                </c:pt>
                <c:pt idx="25">
                  <c:v>67.400000000000006</c:v>
                </c:pt>
                <c:pt idx="26">
                  <c:v>69.63</c:v>
                </c:pt>
                <c:pt idx="27">
                  <c:v>71.94</c:v>
                </c:pt>
                <c:pt idx="28">
                  <c:v>75.72</c:v>
                </c:pt>
                <c:pt idx="29">
                  <c:v>79.16</c:v>
                </c:pt>
                <c:pt idx="30">
                  <c:v>81.44</c:v>
                </c:pt>
                <c:pt idx="31">
                  <c:v>81.95</c:v>
                </c:pt>
                <c:pt idx="32">
                  <c:v>81.61</c:v>
                </c:pt>
                <c:pt idx="33">
                  <c:v>85.39</c:v>
                </c:pt>
                <c:pt idx="34">
                  <c:v>87.37</c:v>
                </c:pt>
                <c:pt idx="35">
                  <c:v>88.2</c:v>
                </c:pt>
                <c:pt idx="36">
                  <c:v>93.83</c:v>
                </c:pt>
                <c:pt idx="37">
                  <c:v>100.96</c:v>
                </c:pt>
                <c:pt idx="38">
                  <c:v>104.35</c:v>
                </c:pt>
                <c:pt idx="39">
                  <c:v>102.46</c:v>
                </c:pt>
                <c:pt idx="40">
                  <c:v>106.26</c:v>
                </c:pt>
                <c:pt idx="41">
                  <c:v>114.41</c:v>
                </c:pt>
                <c:pt idx="42">
                  <c:v>119.16</c:v>
                </c:pt>
                <c:pt idx="43">
                  <c:v>121.32</c:v>
                </c:pt>
                <c:pt idx="44">
                  <c:v>121.33</c:v>
                </c:pt>
                <c:pt idx="45">
                  <c:v>127.72</c:v>
                </c:pt>
                <c:pt idx="46">
                  <c:v>128.84</c:v>
                </c:pt>
                <c:pt idx="47">
                  <c:v>127.42</c:v>
                </c:pt>
                <c:pt idx="48">
                  <c:v>198.11</c:v>
                </c:pt>
                <c:pt idx="49">
                  <c:v>212.41</c:v>
                </c:pt>
                <c:pt idx="50">
                  <c:v>196.04</c:v>
                </c:pt>
                <c:pt idx="51">
                  <c:v>185.32</c:v>
                </c:pt>
                <c:pt idx="52">
                  <c:v>173.83</c:v>
                </c:pt>
                <c:pt idx="53">
                  <c:v>176.5</c:v>
                </c:pt>
                <c:pt idx="54">
                  <c:v>177.16</c:v>
                </c:pt>
                <c:pt idx="55">
                  <c:v>173.8</c:v>
                </c:pt>
                <c:pt idx="56">
                  <c:v>178.76</c:v>
                </c:pt>
                <c:pt idx="57">
                  <c:v>198.97</c:v>
                </c:pt>
                <c:pt idx="58">
                  <c:v>209.59</c:v>
                </c:pt>
                <c:pt idx="59">
                  <c:v>211.53</c:v>
                </c:pt>
                <c:pt idx="60">
                  <c:v>213.8</c:v>
                </c:pt>
                <c:pt idx="61">
                  <c:v>220.93</c:v>
                </c:pt>
                <c:pt idx="62">
                  <c:v>206.81</c:v>
                </c:pt>
                <c:pt idx="63">
                  <c:v>200.78</c:v>
                </c:pt>
                <c:pt idx="64">
                  <c:v>190.97</c:v>
                </c:pt>
                <c:pt idx="65">
                  <c:v>193.54</c:v>
                </c:pt>
                <c:pt idx="66">
                  <c:v>184.69</c:v>
                </c:pt>
              </c:numCache>
            </c:numRef>
          </c:val>
          <c:smooth val="0"/>
          <c:extLst>
            <c:ext xmlns:c16="http://schemas.microsoft.com/office/drawing/2014/chart" uri="{C3380CC4-5D6E-409C-BE32-E72D297353CC}">
              <c16:uniqueId val="{00000001-8F0C-40BA-A815-76990259531A}"/>
            </c:ext>
          </c:extLst>
        </c:ser>
        <c:dLbls>
          <c:showLegendKey val="0"/>
          <c:showVal val="0"/>
          <c:showCatName val="0"/>
          <c:showSerName val="0"/>
          <c:showPercent val="0"/>
          <c:showBubbleSize val="0"/>
        </c:dLbls>
        <c:smooth val="0"/>
        <c:axId val="704309544"/>
        <c:axId val="1"/>
      </c:lineChart>
      <c:catAx>
        <c:axId val="70430954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704309544"/>
        <c:crosses val="autoZero"/>
        <c:crossBetween val="between"/>
      </c:valAx>
      <c:spPr>
        <a:noFill/>
        <a:ln w="25400">
          <a:noFill/>
        </a:ln>
      </c:spPr>
    </c:plotArea>
    <c:legend>
      <c:legendPos val="r"/>
      <c:layout>
        <c:manualLayout>
          <c:xMode val="edge"/>
          <c:yMode val="edge"/>
          <c:x val="0.33920704845814981"/>
          <c:y val="0.12575757575757576"/>
          <c:w val="0.27643171806167399"/>
          <c:h val="0.16666666666666666"/>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638971852656348E-2"/>
          <c:y val="0.16917062944873298"/>
          <c:w val="0.9175960457668042"/>
          <c:h val="0.70481720892627409"/>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egative_CB</c:f>
              <c:numCache>
                <c:formatCode>0.00</c:formatCode>
                <c:ptCount val="67"/>
                <c:pt idx="0">
                  <c:v>13.53</c:v>
                </c:pt>
                <c:pt idx="1">
                  <c:v>17.27</c:v>
                </c:pt>
                <c:pt idx="2">
                  <c:v>23.46</c:v>
                </c:pt>
                <c:pt idx="3">
                  <c:v>33.299999999999997</c:v>
                </c:pt>
                <c:pt idx="4">
                  <c:v>20.7</c:v>
                </c:pt>
                <c:pt idx="5">
                  <c:v>27.82</c:v>
                </c:pt>
                <c:pt idx="6">
                  <c:v>25.53</c:v>
                </c:pt>
                <c:pt idx="7">
                  <c:v>34.58</c:v>
                </c:pt>
                <c:pt idx="8">
                  <c:v>18.36</c:v>
                </c:pt>
                <c:pt idx="9">
                  <c:v>20.52</c:v>
                </c:pt>
                <c:pt idx="10">
                  <c:v>19.350000000000001</c:v>
                </c:pt>
                <c:pt idx="11">
                  <c:v>27.4</c:v>
                </c:pt>
                <c:pt idx="12">
                  <c:v>15.59</c:v>
                </c:pt>
                <c:pt idx="13">
                  <c:v>15.88</c:v>
                </c:pt>
                <c:pt idx="14">
                  <c:v>14.72</c:v>
                </c:pt>
                <c:pt idx="15">
                  <c:v>20.62</c:v>
                </c:pt>
                <c:pt idx="16">
                  <c:v>10.59</c:v>
                </c:pt>
                <c:pt idx="17">
                  <c:v>11.45</c:v>
                </c:pt>
                <c:pt idx="18">
                  <c:v>10.89</c:v>
                </c:pt>
                <c:pt idx="19">
                  <c:v>15.36</c:v>
                </c:pt>
                <c:pt idx="20">
                  <c:v>8.64</c:v>
                </c:pt>
                <c:pt idx="21">
                  <c:v>8.5299999999999994</c:v>
                </c:pt>
                <c:pt idx="22">
                  <c:v>8.85</c:v>
                </c:pt>
                <c:pt idx="23">
                  <c:v>13.26</c:v>
                </c:pt>
                <c:pt idx="24">
                  <c:v>7.66</c:v>
                </c:pt>
                <c:pt idx="25">
                  <c:v>7.07</c:v>
                </c:pt>
                <c:pt idx="26">
                  <c:v>6.82</c:v>
                </c:pt>
                <c:pt idx="27">
                  <c:v>10.24</c:v>
                </c:pt>
                <c:pt idx="28">
                  <c:v>5.91</c:v>
                </c:pt>
                <c:pt idx="29">
                  <c:v>6.06</c:v>
                </c:pt>
                <c:pt idx="30">
                  <c:v>5.32</c:v>
                </c:pt>
                <c:pt idx="31">
                  <c:v>10.08</c:v>
                </c:pt>
                <c:pt idx="32">
                  <c:v>5.26</c:v>
                </c:pt>
                <c:pt idx="33">
                  <c:v>4.8499999999999996</c:v>
                </c:pt>
                <c:pt idx="34">
                  <c:v>4.83</c:v>
                </c:pt>
                <c:pt idx="35">
                  <c:v>8.98</c:v>
                </c:pt>
                <c:pt idx="36">
                  <c:v>4.59</c:v>
                </c:pt>
                <c:pt idx="37">
                  <c:v>4.4000000000000004</c:v>
                </c:pt>
                <c:pt idx="38">
                  <c:v>4.1500000000000004</c:v>
                </c:pt>
                <c:pt idx="39">
                  <c:v>16.68</c:v>
                </c:pt>
                <c:pt idx="40">
                  <c:v>4.29</c:v>
                </c:pt>
                <c:pt idx="41">
                  <c:v>4.2300000000000004</c:v>
                </c:pt>
                <c:pt idx="42">
                  <c:v>3.76</c:v>
                </c:pt>
                <c:pt idx="43">
                  <c:v>7.63</c:v>
                </c:pt>
                <c:pt idx="44">
                  <c:v>4.0199999999999996</c:v>
                </c:pt>
                <c:pt idx="45">
                  <c:v>4.1100000000000003</c:v>
                </c:pt>
                <c:pt idx="46">
                  <c:v>4.5</c:v>
                </c:pt>
                <c:pt idx="47">
                  <c:v>8.02</c:v>
                </c:pt>
                <c:pt idx="48">
                  <c:v>6.92</c:v>
                </c:pt>
                <c:pt idx="49">
                  <c:v>5.26</c:v>
                </c:pt>
                <c:pt idx="50">
                  <c:v>4.88</c:v>
                </c:pt>
                <c:pt idx="51">
                  <c:v>7.88</c:v>
                </c:pt>
                <c:pt idx="52">
                  <c:v>4</c:v>
                </c:pt>
                <c:pt idx="53">
                  <c:v>4.21</c:v>
                </c:pt>
                <c:pt idx="54">
                  <c:v>4.3600000000000003</c:v>
                </c:pt>
                <c:pt idx="55">
                  <c:v>8.61</c:v>
                </c:pt>
                <c:pt idx="56">
                  <c:v>5.83</c:v>
                </c:pt>
                <c:pt idx="57">
                  <c:v>5.03</c:v>
                </c:pt>
                <c:pt idx="58">
                  <c:v>3.64</c:v>
                </c:pt>
                <c:pt idx="59">
                  <c:v>6.1</c:v>
                </c:pt>
                <c:pt idx="60">
                  <c:v>4.54</c:v>
                </c:pt>
                <c:pt idx="61">
                  <c:v>5.17</c:v>
                </c:pt>
                <c:pt idx="62">
                  <c:v>6.81</c:v>
                </c:pt>
                <c:pt idx="63">
                  <c:v>11.34</c:v>
                </c:pt>
                <c:pt idx="64">
                  <c:v>7.17</c:v>
                </c:pt>
                <c:pt idx="65">
                  <c:v>6.88</c:v>
                </c:pt>
                <c:pt idx="66">
                  <c:v>7.01</c:v>
                </c:pt>
              </c:numCache>
            </c:numRef>
          </c:val>
          <c:smooth val="0"/>
          <c:extLst>
            <c:ext xmlns:c16="http://schemas.microsoft.com/office/drawing/2014/chart" uri="{C3380CC4-5D6E-409C-BE32-E72D297353CC}">
              <c16:uniqueId val="{00000000-7D57-419E-9289-87F5DB77B7C2}"/>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egative_AO</c:f>
              <c:numCache>
                <c:formatCode>0.00</c:formatCode>
                <c:ptCount val="67"/>
                <c:pt idx="0">
                  <c:v>19.98</c:v>
                </c:pt>
                <c:pt idx="1">
                  <c:v>25.38</c:v>
                </c:pt>
                <c:pt idx="2">
                  <c:v>33.85</c:v>
                </c:pt>
                <c:pt idx="3">
                  <c:v>46.36</c:v>
                </c:pt>
                <c:pt idx="4">
                  <c:v>36.96</c:v>
                </c:pt>
                <c:pt idx="5">
                  <c:v>42.74</c:v>
                </c:pt>
                <c:pt idx="6">
                  <c:v>41.72</c:v>
                </c:pt>
                <c:pt idx="7">
                  <c:v>40.42</c:v>
                </c:pt>
                <c:pt idx="8">
                  <c:v>28.67</c:v>
                </c:pt>
                <c:pt idx="9">
                  <c:v>23.73</c:v>
                </c:pt>
                <c:pt idx="10">
                  <c:v>21.65</c:v>
                </c:pt>
                <c:pt idx="11">
                  <c:v>24.69</c:v>
                </c:pt>
                <c:pt idx="12">
                  <c:v>16.78</c:v>
                </c:pt>
                <c:pt idx="13">
                  <c:v>13.49</c:v>
                </c:pt>
                <c:pt idx="14">
                  <c:v>12.89</c:v>
                </c:pt>
                <c:pt idx="15">
                  <c:v>15.16</c:v>
                </c:pt>
                <c:pt idx="16">
                  <c:v>10.83</c:v>
                </c:pt>
                <c:pt idx="17">
                  <c:v>8.9700000000000006</c:v>
                </c:pt>
                <c:pt idx="18">
                  <c:v>8.5</c:v>
                </c:pt>
                <c:pt idx="19">
                  <c:v>11.13</c:v>
                </c:pt>
                <c:pt idx="20">
                  <c:v>7.06</c:v>
                </c:pt>
                <c:pt idx="21">
                  <c:v>6.43</c:v>
                </c:pt>
                <c:pt idx="22">
                  <c:v>6.35</c:v>
                </c:pt>
                <c:pt idx="23">
                  <c:v>6.43</c:v>
                </c:pt>
                <c:pt idx="24">
                  <c:v>4.51</c:v>
                </c:pt>
                <c:pt idx="25">
                  <c:v>3.71</c:v>
                </c:pt>
                <c:pt idx="26">
                  <c:v>4.1900000000000004</c:v>
                </c:pt>
                <c:pt idx="27">
                  <c:v>5.57</c:v>
                </c:pt>
                <c:pt idx="28">
                  <c:v>2.73</c:v>
                </c:pt>
                <c:pt idx="29">
                  <c:v>2.77</c:v>
                </c:pt>
                <c:pt idx="30">
                  <c:v>3.47</c:v>
                </c:pt>
                <c:pt idx="31">
                  <c:v>2.9</c:v>
                </c:pt>
                <c:pt idx="32">
                  <c:v>3.29</c:v>
                </c:pt>
                <c:pt idx="33">
                  <c:v>1.98</c:v>
                </c:pt>
                <c:pt idx="34">
                  <c:v>2.66</c:v>
                </c:pt>
                <c:pt idx="35">
                  <c:v>4.04</c:v>
                </c:pt>
                <c:pt idx="36">
                  <c:v>1.32</c:v>
                </c:pt>
                <c:pt idx="37">
                  <c:v>2.46</c:v>
                </c:pt>
                <c:pt idx="38">
                  <c:v>2.27</c:v>
                </c:pt>
                <c:pt idx="39">
                  <c:v>16.100000000000001</c:v>
                </c:pt>
                <c:pt idx="40">
                  <c:v>1.86</c:v>
                </c:pt>
                <c:pt idx="41">
                  <c:v>1.1599999999999999</c:v>
                </c:pt>
                <c:pt idx="42">
                  <c:v>1.86</c:v>
                </c:pt>
                <c:pt idx="43">
                  <c:v>2.13</c:v>
                </c:pt>
                <c:pt idx="44">
                  <c:v>3.5</c:v>
                </c:pt>
                <c:pt idx="45">
                  <c:v>1.86</c:v>
                </c:pt>
                <c:pt idx="46">
                  <c:v>2.56</c:v>
                </c:pt>
                <c:pt idx="47">
                  <c:v>2.84</c:v>
                </c:pt>
                <c:pt idx="48">
                  <c:v>12.76</c:v>
                </c:pt>
                <c:pt idx="49">
                  <c:v>9.77</c:v>
                </c:pt>
                <c:pt idx="50">
                  <c:v>3.62</c:v>
                </c:pt>
                <c:pt idx="51">
                  <c:v>3.17</c:v>
                </c:pt>
                <c:pt idx="52">
                  <c:v>2.46</c:v>
                </c:pt>
                <c:pt idx="53">
                  <c:v>3.27</c:v>
                </c:pt>
                <c:pt idx="54">
                  <c:v>2.6</c:v>
                </c:pt>
                <c:pt idx="55">
                  <c:v>2.46</c:v>
                </c:pt>
                <c:pt idx="56">
                  <c:v>3.39</c:v>
                </c:pt>
                <c:pt idx="57">
                  <c:v>3.42</c:v>
                </c:pt>
                <c:pt idx="58">
                  <c:v>2.97</c:v>
                </c:pt>
                <c:pt idx="59">
                  <c:v>5.2</c:v>
                </c:pt>
                <c:pt idx="60">
                  <c:v>5</c:v>
                </c:pt>
                <c:pt idx="61">
                  <c:v>4.5</c:v>
                </c:pt>
                <c:pt idx="62">
                  <c:v>7.22</c:v>
                </c:pt>
                <c:pt idx="63">
                  <c:v>9.93</c:v>
                </c:pt>
                <c:pt idx="64">
                  <c:v>4.32</c:v>
                </c:pt>
                <c:pt idx="65">
                  <c:v>4.8099999999999996</c:v>
                </c:pt>
                <c:pt idx="66">
                  <c:v>7.82</c:v>
                </c:pt>
              </c:numCache>
            </c:numRef>
          </c:val>
          <c:smooth val="0"/>
          <c:extLst>
            <c:ext xmlns:c16="http://schemas.microsoft.com/office/drawing/2014/chart" uri="{C3380CC4-5D6E-409C-BE32-E72D297353CC}">
              <c16:uniqueId val="{00000001-7D57-419E-9289-87F5DB77B7C2}"/>
            </c:ext>
          </c:extLst>
        </c:ser>
        <c:dLbls>
          <c:showLegendKey val="0"/>
          <c:showVal val="0"/>
          <c:showCatName val="0"/>
          <c:showSerName val="0"/>
          <c:showPercent val="0"/>
          <c:showBubbleSize val="0"/>
        </c:dLbls>
        <c:smooth val="0"/>
        <c:axId val="978116216"/>
        <c:axId val="1"/>
      </c:lineChart>
      <c:catAx>
        <c:axId val="97811621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16216"/>
        <c:crosses val="autoZero"/>
        <c:crossBetween val="between"/>
      </c:valAx>
      <c:spPr>
        <a:noFill/>
        <a:ln w="25400">
          <a:noFill/>
        </a:ln>
      </c:spPr>
    </c:plotArea>
    <c:legend>
      <c:legendPos val="r"/>
      <c:layout>
        <c:manualLayout>
          <c:xMode val="edge"/>
          <c:yMode val="edge"/>
          <c:x val="0.34140969162995594"/>
          <c:y val="0.10303030303030303"/>
          <c:w val="0.30396475770925108"/>
          <c:h val="0.148484848484848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742585590898048E-2"/>
          <c:y val="0.16973175773362165"/>
          <c:w val="0.90972307976921385"/>
          <c:h val="0.72163856230299983"/>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leverage_CB</c:f>
              <c:numCache>
                <c:formatCode>0.00</c:formatCode>
                <c:ptCount val="67"/>
                <c:pt idx="0">
                  <c:v>9.99</c:v>
                </c:pt>
                <c:pt idx="1">
                  <c:v>9.8699999999999992</c:v>
                </c:pt>
                <c:pt idx="2">
                  <c:v>9.77</c:v>
                </c:pt>
                <c:pt idx="3">
                  <c:v>9.51</c:v>
                </c:pt>
                <c:pt idx="4">
                  <c:v>9.4600000000000009</c:v>
                </c:pt>
                <c:pt idx="5">
                  <c:v>9.39</c:v>
                </c:pt>
                <c:pt idx="6">
                  <c:v>9.48</c:v>
                </c:pt>
                <c:pt idx="7">
                  <c:v>9.32</c:v>
                </c:pt>
                <c:pt idx="8">
                  <c:v>9.4499999999999993</c:v>
                </c:pt>
                <c:pt idx="9">
                  <c:v>9.5399999999999991</c:v>
                </c:pt>
                <c:pt idx="10">
                  <c:v>9.58</c:v>
                </c:pt>
                <c:pt idx="11">
                  <c:v>9.56</c:v>
                </c:pt>
                <c:pt idx="12">
                  <c:v>9.76</c:v>
                </c:pt>
                <c:pt idx="13">
                  <c:v>9.85</c:v>
                </c:pt>
                <c:pt idx="14">
                  <c:v>10.039999999999999</c:v>
                </c:pt>
                <c:pt idx="15">
                  <c:v>9.99</c:v>
                </c:pt>
                <c:pt idx="16">
                  <c:v>10.07</c:v>
                </c:pt>
                <c:pt idx="17">
                  <c:v>10.17</c:v>
                </c:pt>
                <c:pt idx="18">
                  <c:v>10.27</c:v>
                </c:pt>
                <c:pt idx="19">
                  <c:v>10.19</c:v>
                </c:pt>
                <c:pt idx="20">
                  <c:v>10.3</c:v>
                </c:pt>
                <c:pt idx="21">
                  <c:v>10.42</c:v>
                </c:pt>
                <c:pt idx="22">
                  <c:v>10.48</c:v>
                </c:pt>
                <c:pt idx="23">
                  <c:v>10.44</c:v>
                </c:pt>
                <c:pt idx="24">
                  <c:v>10.49</c:v>
                </c:pt>
                <c:pt idx="25">
                  <c:v>10.59</c:v>
                </c:pt>
                <c:pt idx="26">
                  <c:v>10.61</c:v>
                </c:pt>
                <c:pt idx="27">
                  <c:v>10.57</c:v>
                </c:pt>
                <c:pt idx="28">
                  <c:v>10.66</c:v>
                </c:pt>
                <c:pt idx="29">
                  <c:v>10.72</c:v>
                </c:pt>
                <c:pt idx="30">
                  <c:v>10.72</c:v>
                </c:pt>
                <c:pt idx="31">
                  <c:v>10.67</c:v>
                </c:pt>
                <c:pt idx="32">
                  <c:v>10.68</c:v>
                </c:pt>
                <c:pt idx="33">
                  <c:v>10.69</c:v>
                </c:pt>
                <c:pt idx="34">
                  <c:v>10.74</c:v>
                </c:pt>
                <c:pt idx="35">
                  <c:v>10.69</c:v>
                </c:pt>
                <c:pt idx="36">
                  <c:v>10.73</c:v>
                </c:pt>
                <c:pt idx="37">
                  <c:v>10.81</c:v>
                </c:pt>
                <c:pt idx="38">
                  <c:v>10.85</c:v>
                </c:pt>
                <c:pt idx="39">
                  <c:v>10.8</c:v>
                </c:pt>
                <c:pt idx="40">
                  <c:v>10.88</c:v>
                </c:pt>
                <c:pt idx="41">
                  <c:v>10.96</c:v>
                </c:pt>
                <c:pt idx="42">
                  <c:v>11.05</c:v>
                </c:pt>
                <c:pt idx="43">
                  <c:v>11.1</c:v>
                </c:pt>
                <c:pt idx="44">
                  <c:v>11.13</c:v>
                </c:pt>
                <c:pt idx="45">
                  <c:v>11.16</c:v>
                </c:pt>
                <c:pt idx="46">
                  <c:v>11.24</c:v>
                </c:pt>
                <c:pt idx="47">
                  <c:v>11.14</c:v>
                </c:pt>
                <c:pt idx="48">
                  <c:v>11.12</c:v>
                </c:pt>
                <c:pt idx="49">
                  <c:v>10.49</c:v>
                </c:pt>
                <c:pt idx="50">
                  <c:v>10.4</c:v>
                </c:pt>
                <c:pt idx="51">
                  <c:v>10.32</c:v>
                </c:pt>
                <c:pt idx="52">
                  <c:v>10.27</c:v>
                </c:pt>
                <c:pt idx="53">
                  <c:v>10.15</c:v>
                </c:pt>
                <c:pt idx="54">
                  <c:v>10.25</c:v>
                </c:pt>
                <c:pt idx="55">
                  <c:v>10.16</c:v>
                </c:pt>
                <c:pt idx="56">
                  <c:v>10.15</c:v>
                </c:pt>
                <c:pt idx="57">
                  <c:v>10.3</c:v>
                </c:pt>
                <c:pt idx="58">
                  <c:v>10.42</c:v>
                </c:pt>
                <c:pt idx="59">
                  <c:v>10.5</c:v>
                </c:pt>
                <c:pt idx="60">
                  <c:v>10.57</c:v>
                </c:pt>
                <c:pt idx="61">
                  <c:v>10.68</c:v>
                </c:pt>
                <c:pt idx="62">
                  <c:v>10.71</c:v>
                </c:pt>
                <c:pt idx="63">
                  <c:v>10.7</c:v>
                </c:pt>
                <c:pt idx="64">
                  <c:v>10.75</c:v>
                </c:pt>
                <c:pt idx="65">
                  <c:v>10.83</c:v>
                </c:pt>
                <c:pt idx="66">
                  <c:v>10.86</c:v>
                </c:pt>
              </c:numCache>
            </c:numRef>
          </c:val>
          <c:smooth val="0"/>
          <c:extLst>
            <c:ext xmlns:c16="http://schemas.microsoft.com/office/drawing/2014/chart" uri="{C3380CC4-5D6E-409C-BE32-E72D297353CC}">
              <c16:uniqueId val="{00000000-45C7-4456-87A0-A31DA4C8F3C0}"/>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leverage_AO</c:f>
              <c:numCache>
                <c:formatCode>0.00</c:formatCode>
                <c:ptCount val="67"/>
                <c:pt idx="0">
                  <c:v>7.55</c:v>
                </c:pt>
                <c:pt idx="1">
                  <c:v>7.56</c:v>
                </c:pt>
                <c:pt idx="2">
                  <c:v>7.46</c:v>
                </c:pt>
                <c:pt idx="3">
                  <c:v>7.14</c:v>
                </c:pt>
                <c:pt idx="4">
                  <c:v>7.73</c:v>
                </c:pt>
                <c:pt idx="5">
                  <c:v>8.01</c:v>
                </c:pt>
                <c:pt idx="6">
                  <c:v>8.35</c:v>
                </c:pt>
                <c:pt idx="7">
                  <c:v>8.4700000000000006</c:v>
                </c:pt>
                <c:pt idx="8">
                  <c:v>8.3800000000000008</c:v>
                </c:pt>
                <c:pt idx="9">
                  <c:v>8.59</c:v>
                </c:pt>
                <c:pt idx="10">
                  <c:v>8.85</c:v>
                </c:pt>
                <c:pt idx="11">
                  <c:v>8.77</c:v>
                </c:pt>
                <c:pt idx="12">
                  <c:v>9.0299999999999994</c:v>
                </c:pt>
                <c:pt idx="13">
                  <c:v>9.08</c:v>
                </c:pt>
                <c:pt idx="14">
                  <c:v>9.02</c:v>
                </c:pt>
                <c:pt idx="15">
                  <c:v>8.91</c:v>
                </c:pt>
                <c:pt idx="16">
                  <c:v>9.0399999999999991</c:v>
                </c:pt>
                <c:pt idx="17">
                  <c:v>9.09</c:v>
                </c:pt>
                <c:pt idx="18">
                  <c:v>9.1199999999999992</c:v>
                </c:pt>
                <c:pt idx="19">
                  <c:v>8.9700000000000006</c:v>
                </c:pt>
                <c:pt idx="20">
                  <c:v>9.09</c:v>
                </c:pt>
                <c:pt idx="21">
                  <c:v>9.16</c:v>
                </c:pt>
                <c:pt idx="22">
                  <c:v>9.2200000000000006</c:v>
                </c:pt>
                <c:pt idx="23">
                  <c:v>9.23</c:v>
                </c:pt>
                <c:pt idx="24">
                  <c:v>9.3699999999999992</c:v>
                </c:pt>
                <c:pt idx="25">
                  <c:v>9.39</c:v>
                </c:pt>
                <c:pt idx="26">
                  <c:v>9.34</c:v>
                </c:pt>
                <c:pt idx="27">
                  <c:v>9.27</c:v>
                </c:pt>
                <c:pt idx="28">
                  <c:v>9.3000000000000007</c:v>
                </c:pt>
                <c:pt idx="29">
                  <c:v>9.35</c:v>
                </c:pt>
                <c:pt idx="30">
                  <c:v>9.43</c:v>
                </c:pt>
                <c:pt idx="31">
                  <c:v>9.42</c:v>
                </c:pt>
                <c:pt idx="32">
                  <c:v>9.44</c:v>
                </c:pt>
                <c:pt idx="33">
                  <c:v>9.4</c:v>
                </c:pt>
                <c:pt idx="34">
                  <c:v>9.3699999999999992</c:v>
                </c:pt>
                <c:pt idx="35">
                  <c:v>9.3000000000000007</c:v>
                </c:pt>
                <c:pt idx="36">
                  <c:v>9.39</c:v>
                </c:pt>
                <c:pt idx="37">
                  <c:v>9.52</c:v>
                </c:pt>
                <c:pt idx="38">
                  <c:v>9.5299999999999994</c:v>
                </c:pt>
                <c:pt idx="39">
                  <c:v>9.4499999999999993</c:v>
                </c:pt>
                <c:pt idx="40">
                  <c:v>9.4700000000000006</c:v>
                </c:pt>
                <c:pt idx="41">
                  <c:v>9.56</c:v>
                </c:pt>
                <c:pt idx="42">
                  <c:v>9.58</c:v>
                </c:pt>
                <c:pt idx="43">
                  <c:v>9.49</c:v>
                </c:pt>
                <c:pt idx="44">
                  <c:v>9.56</c:v>
                </c:pt>
                <c:pt idx="45">
                  <c:v>9.6199999999999992</c:v>
                </c:pt>
                <c:pt idx="46">
                  <c:v>9.4600000000000009</c:v>
                </c:pt>
                <c:pt idx="47">
                  <c:v>9.4499999999999993</c:v>
                </c:pt>
                <c:pt idx="48">
                  <c:v>9.17</c:v>
                </c:pt>
                <c:pt idx="49">
                  <c:v>8.5399999999999991</c:v>
                </c:pt>
                <c:pt idx="50">
                  <c:v>8.6</c:v>
                </c:pt>
                <c:pt idx="51">
                  <c:v>8.6199999999999992</c:v>
                </c:pt>
                <c:pt idx="52">
                  <c:v>8.67</c:v>
                </c:pt>
                <c:pt idx="53">
                  <c:v>8.66</c:v>
                </c:pt>
                <c:pt idx="54">
                  <c:v>8.67</c:v>
                </c:pt>
                <c:pt idx="55">
                  <c:v>8.5399999999999991</c:v>
                </c:pt>
                <c:pt idx="56">
                  <c:v>8.4700000000000006</c:v>
                </c:pt>
                <c:pt idx="57">
                  <c:v>8.5299999999999994</c:v>
                </c:pt>
                <c:pt idx="58">
                  <c:v>8.66</c:v>
                </c:pt>
                <c:pt idx="59">
                  <c:v>8.77</c:v>
                </c:pt>
                <c:pt idx="60">
                  <c:v>8.9499999999999993</c:v>
                </c:pt>
                <c:pt idx="61">
                  <c:v>8.89</c:v>
                </c:pt>
                <c:pt idx="62">
                  <c:v>9.07</c:v>
                </c:pt>
                <c:pt idx="63">
                  <c:v>8.93</c:v>
                </c:pt>
                <c:pt idx="64">
                  <c:v>8.98</c:v>
                </c:pt>
                <c:pt idx="65">
                  <c:v>9.11</c:v>
                </c:pt>
                <c:pt idx="66">
                  <c:v>9.14</c:v>
                </c:pt>
              </c:numCache>
            </c:numRef>
          </c:val>
          <c:smooth val="0"/>
          <c:extLst>
            <c:ext xmlns:c16="http://schemas.microsoft.com/office/drawing/2014/chart" uri="{C3380CC4-5D6E-409C-BE32-E72D297353CC}">
              <c16:uniqueId val="{00000001-45C7-4456-87A0-A31DA4C8F3C0}"/>
            </c:ext>
          </c:extLst>
        </c:ser>
        <c:dLbls>
          <c:showLegendKey val="0"/>
          <c:showVal val="0"/>
          <c:showCatName val="0"/>
          <c:showSerName val="0"/>
          <c:showPercent val="0"/>
          <c:showBubbleSize val="0"/>
        </c:dLbls>
        <c:smooth val="0"/>
        <c:axId val="1120662536"/>
        <c:axId val="1"/>
      </c:lineChart>
      <c:catAx>
        <c:axId val="112066253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2536"/>
        <c:crosses val="autoZero"/>
        <c:crossBetween val="between"/>
      </c:valAx>
      <c:spPr>
        <a:noFill/>
        <a:ln w="25400">
          <a:noFill/>
        </a:ln>
      </c:spPr>
    </c:plotArea>
    <c:legend>
      <c:legendPos val="r"/>
      <c:layout>
        <c:manualLayout>
          <c:xMode val="edge"/>
          <c:yMode val="edge"/>
          <c:x val="0.33259911894273125"/>
          <c:y val="0.46060606060606063"/>
          <c:w val="0.32929515418502203"/>
          <c:h val="0.1363636363636363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3257252535063068E-2"/>
          <c:y val="0.18582167365649854"/>
          <c:w val="0.89773399470440651"/>
          <c:h val="0.67673775982857987"/>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GT5_CB</c:f>
              <c:numCache>
                <c:formatCode>0.00</c:formatCode>
                <c:ptCount val="67"/>
                <c:pt idx="0">
                  <c:v>19.03</c:v>
                </c:pt>
                <c:pt idx="1">
                  <c:v>19.579999999999998</c:v>
                </c:pt>
                <c:pt idx="2">
                  <c:v>19.5</c:v>
                </c:pt>
                <c:pt idx="3">
                  <c:v>19.73</c:v>
                </c:pt>
                <c:pt idx="4">
                  <c:v>19.62</c:v>
                </c:pt>
                <c:pt idx="5">
                  <c:v>19.95</c:v>
                </c:pt>
                <c:pt idx="6">
                  <c:v>20.399999999999999</c:v>
                </c:pt>
                <c:pt idx="7">
                  <c:v>20.65</c:v>
                </c:pt>
                <c:pt idx="8">
                  <c:v>20.75</c:v>
                </c:pt>
                <c:pt idx="9">
                  <c:v>21.13</c:v>
                </c:pt>
                <c:pt idx="10">
                  <c:v>21.35</c:v>
                </c:pt>
                <c:pt idx="11">
                  <c:v>22.24</c:v>
                </c:pt>
                <c:pt idx="12">
                  <c:v>22.82</c:v>
                </c:pt>
                <c:pt idx="13">
                  <c:v>23.83</c:v>
                </c:pt>
                <c:pt idx="14">
                  <c:v>23.75</c:v>
                </c:pt>
                <c:pt idx="15">
                  <c:v>24.42</c:v>
                </c:pt>
                <c:pt idx="16">
                  <c:v>29.95</c:v>
                </c:pt>
                <c:pt idx="17">
                  <c:v>30.22</c:v>
                </c:pt>
                <c:pt idx="18">
                  <c:v>30.78</c:v>
                </c:pt>
                <c:pt idx="19">
                  <c:v>31.14</c:v>
                </c:pt>
                <c:pt idx="20">
                  <c:v>31.96</c:v>
                </c:pt>
                <c:pt idx="21">
                  <c:v>33.090000000000003</c:v>
                </c:pt>
                <c:pt idx="22">
                  <c:v>33.770000000000003</c:v>
                </c:pt>
                <c:pt idx="23">
                  <c:v>34.07</c:v>
                </c:pt>
                <c:pt idx="24">
                  <c:v>34.33</c:v>
                </c:pt>
                <c:pt idx="25">
                  <c:v>34.590000000000003</c:v>
                </c:pt>
                <c:pt idx="26">
                  <c:v>34.33</c:v>
                </c:pt>
                <c:pt idx="27">
                  <c:v>34</c:v>
                </c:pt>
                <c:pt idx="28">
                  <c:v>33.729999999999997</c:v>
                </c:pt>
                <c:pt idx="29">
                  <c:v>34.19</c:v>
                </c:pt>
                <c:pt idx="30">
                  <c:v>33.97</c:v>
                </c:pt>
                <c:pt idx="31">
                  <c:v>33.79</c:v>
                </c:pt>
                <c:pt idx="32">
                  <c:v>33.44</c:v>
                </c:pt>
                <c:pt idx="33">
                  <c:v>33.26</c:v>
                </c:pt>
                <c:pt idx="34">
                  <c:v>33.19</c:v>
                </c:pt>
                <c:pt idx="35">
                  <c:v>33.729999999999997</c:v>
                </c:pt>
                <c:pt idx="36">
                  <c:v>34.01</c:v>
                </c:pt>
                <c:pt idx="37">
                  <c:v>33.81</c:v>
                </c:pt>
                <c:pt idx="38">
                  <c:v>33.46</c:v>
                </c:pt>
                <c:pt idx="39">
                  <c:v>33.1</c:v>
                </c:pt>
                <c:pt idx="40">
                  <c:v>32.79</c:v>
                </c:pt>
                <c:pt idx="41">
                  <c:v>32.46</c:v>
                </c:pt>
                <c:pt idx="42">
                  <c:v>32.15</c:v>
                </c:pt>
                <c:pt idx="43">
                  <c:v>31.62</c:v>
                </c:pt>
                <c:pt idx="44">
                  <c:v>31.38</c:v>
                </c:pt>
                <c:pt idx="45">
                  <c:v>30.89</c:v>
                </c:pt>
                <c:pt idx="46">
                  <c:v>30.88</c:v>
                </c:pt>
                <c:pt idx="47">
                  <c:v>31.39</c:v>
                </c:pt>
                <c:pt idx="48">
                  <c:v>32.020000000000003</c:v>
                </c:pt>
                <c:pt idx="49">
                  <c:v>30.29</c:v>
                </c:pt>
                <c:pt idx="50">
                  <c:v>30.89</c:v>
                </c:pt>
                <c:pt idx="51">
                  <c:v>31.83</c:v>
                </c:pt>
                <c:pt idx="52">
                  <c:v>32.76</c:v>
                </c:pt>
                <c:pt idx="53">
                  <c:v>34.42</c:v>
                </c:pt>
                <c:pt idx="54">
                  <c:v>35.6</c:v>
                </c:pt>
                <c:pt idx="55">
                  <c:v>36.39</c:v>
                </c:pt>
                <c:pt idx="56">
                  <c:v>37.01</c:v>
                </c:pt>
                <c:pt idx="57">
                  <c:v>37.61</c:v>
                </c:pt>
                <c:pt idx="58">
                  <c:v>37.729999999999997</c:v>
                </c:pt>
                <c:pt idx="59">
                  <c:v>37.5</c:v>
                </c:pt>
                <c:pt idx="60">
                  <c:v>36.56</c:v>
                </c:pt>
                <c:pt idx="61">
                  <c:v>35.67</c:v>
                </c:pt>
                <c:pt idx="62">
                  <c:v>34.9</c:v>
                </c:pt>
                <c:pt idx="63">
                  <c:v>34.46</c:v>
                </c:pt>
                <c:pt idx="64">
                  <c:v>33.6</c:v>
                </c:pt>
                <c:pt idx="65">
                  <c:v>32.799999999999997</c:v>
                </c:pt>
                <c:pt idx="66">
                  <c:v>31.73</c:v>
                </c:pt>
              </c:numCache>
            </c:numRef>
          </c:val>
          <c:smooth val="0"/>
          <c:extLst>
            <c:ext xmlns:c16="http://schemas.microsoft.com/office/drawing/2014/chart" uri="{C3380CC4-5D6E-409C-BE32-E72D297353CC}">
              <c16:uniqueId val="{00000000-E76D-4B44-BA66-1E34DCDEA9E6}"/>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GT5_I</c:f>
              <c:numCache>
                <c:formatCode>0.00</c:formatCode>
                <c:ptCount val="67"/>
                <c:pt idx="0">
                  <c:v>19.170000000000002</c:v>
                </c:pt>
                <c:pt idx="1">
                  <c:v>19.440000000000001</c:v>
                </c:pt>
                <c:pt idx="2">
                  <c:v>19.09</c:v>
                </c:pt>
                <c:pt idx="3">
                  <c:v>18.53</c:v>
                </c:pt>
                <c:pt idx="4">
                  <c:v>19.059999999999999</c:v>
                </c:pt>
                <c:pt idx="5">
                  <c:v>20.18</c:v>
                </c:pt>
                <c:pt idx="6">
                  <c:v>19.59</c:v>
                </c:pt>
                <c:pt idx="7">
                  <c:v>20.239999999999998</c:v>
                </c:pt>
                <c:pt idx="8">
                  <c:v>19.72</c:v>
                </c:pt>
                <c:pt idx="9">
                  <c:v>20.02</c:v>
                </c:pt>
                <c:pt idx="10">
                  <c:v>20.16</c:v>
                </c:pt>
                <c:pt idx="11">
                  <c:v>21.01</c:v>
                </c:pt>
                <c:pt idx="12">
                  <c:v>21.12</c:v>
                </c:pt>
                <c:pt idx="13">
                  <c:v>21.07</c:v>
                </c:pt>
                <c:pt idx="14">
                  <c:v>21.15</c:v>
                </c:pt>
                <c:pt idx="15">
                  <c:v>21.76</c:v>
                </c:pt>
                <c:pt idx="16">
                  <c:v>24.28</c:v>
                </c:pt>
                <c:pt idx="17">
                  <c:v>23.85</c:v>
                </c:pt>
                <c:pt idx="18">
                  <c:v>23.95</c:v>
                </c:pt>
                <c:pt idx="19">
                  <c:v>24.22</c:v>
                </c:pt>
                <c:pt idx="20">
                  <c:v>24.82</c:v>
                </c:pt>
                <c:pt idx="21">
                  <c:v>24.94</c:v>
                </c:pt>
                <c:pt idx="22">
                  <c:v>25.03</c:v>
                </c:pt>
                <c:pt idx="23">
                  <c:v>25.09</c:v>
                </c:pt>
                <c:pt idx="24">
                  <c:v>25.22</c:v>
                </c:pt>
                <c:pt idx="25">
                  <c:v>25.21</c:v>
                </c:pt>
                <c:pt idx="26">
                  <c:v>25.13</c:v>
                </c:pt>
                <c:pt idx="27">
                  <c:v>25.08</c:v>
                </c:pt>
                <c:pt idx="28">
                  <c:v>25.21</c:v>
                </c:pt>
                <c:pt idx="29">
                  <c:v>25.75</c:v>
                </c:pt>
                <c:pt idx="30">
                  <c:v>26.15</c:v>
                </c:pt>
                <c:pt idx="31">
                  <c:v>26.53</c:v>
                </c:pt>
                <c:pt idx="32">
                  <c:v>26.15</c:v>
                </c:pt>
                <c:pt idx="33">
                  <c:v>26.19</c:v>
                </c:pt>
                <c:pt idx="34">
                  <c:v>26.58</c:v>
                </c:pt>
                <c:pt idx="35">
                  <c:v>27.42</c:v>
                </c:pt>
                <c:pt idx="36">
                  <c:v>27.35</c:v>
                </c:pt>
                <c:pt idx="37">
                  <c:v>27.49</c:v>
                </c:pt>
                <c:pt idx="38">
                  <c:v>27.6</c:v>
                </c:pt>
                <c:pt idx="39">
                  <c:v>27.52</c:v>
                </c:pt>
                <c:pt idx="40">
                  <c:v>27.34</c:v>
                </c:pt>
                <c:pt idx="41">
                  <c:v>27.61</c:v>
                </c:pt>
                <c:pt idx="42">
                  <c:v>27.37</c:v>
                </c:pt>
                <c:pt idx="43">
                  <c:v>27.18</c:v>
                </c:pt>
                <c:pt idx="44">
                  <c:v>27.11</c:v>
                </c:pt>
                <c:pt idx="45">
                  <c:v>27.13</c:v>
                </c:pt>
                <c:pt idx="46">
                  <c:v>27.4</c:v>
                </c:pt>
                <c:pt idx="47">
                  <c:v>28</c:v>
                </c:pt>
                <c:pt idx="48">
                  <c:v>26.75</c:v>
                </c:pt>
                <c:pt idx="49">
                  <c:v>26.42</c:v>
                </c:pt>
                <c:pt idx="50">
                  <c:v>27.64</c:v>
                </c:pt>
                <c:pt idx="51">
                  <c:v>28.44</c:v>
                </c:pt>
                <c:pt idx="52">
                  <c:v>29.67</c:v>
                </c:pt>
                <c:pt idx="53">
                  <c:v>30.9</c:v>
                </c:pt>
                <c:pt idx="54">
                  <c:v>31.25</c:v>
                </c:pt>
                <c:pt idx="55">
                  <c:v>31.53</c:v>
                </c:pt>
                <c:pt idx="56">
                  <c:v>31.33</c:v>
                </c:pt>
                <c:pt idx="57">
                  <c:v>31.49</c:v>
                </c:pt>
                <c:pt idx="58">
                  <c:v>31.1</c:v>
                </c:pt>
                <c:pt idx="59">
                  <c:v>30.99</c:v>
                </c:pt>
                <c:pt idx="60">
                  <c:v>29.97</c:v>
                </c:pt>
                <c:pt idx="61">
                  <c:v>29.61</c:v>
                </c:pt>
                <c:pt idx="62">
                  <c:v>28.93</c:v>
                </c:pt>
                <c:pt idx="63">
                  <c:v>28.62</c:v>
                </c:pt>
                <c:pt idx="64">
                  <c:v>27.91</c:v>
                </c:pt>
                <c:pt idx="65">
                  <c:v>27.81</c:v>
                </c:pt>
                <c:pt idx="66">
                  <c:v>27.32</c:v>
                </c:pt>
              </c:numCache>
            </c:numRef>
          </c:val>
          <c:smooth val="0"/>
          <c:extLst>
            <c:ext xmlns:c16="http://schemas.microsoft.com/office/drawing/2014/chart" uri="{C3380CC4-5D6E-409C-BE32-E72D297353CC}">
              <c16:uniqueId val="{00000001-E76D-4B44-BA66-1E34DCDEA9E6}"/>
            </c:ext>
          </c:extLst>
        </c:ser>
        <c:dLbls>
          <c:showLegendKey val="0"/>
          <c:showVal val="0"/>
          <c:showCatName val="0"/>
          <c:showSerName val="0"/>
          <c:showPercent val="0"/>
          <c:showBubbleSize val="0"/>
        </c:dLbls>
        <c:smooth val="0"/>
        <c:axId val="1120666800"/>
        <c:axId val="1"/>
      </c:lineChart>
      <c:catAx>
        <c:axId val="112066680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6800"/>
        <c:crosses val="autoZero"/>
        <c:crossBetween val="between"/>
      </c:valAx>
      <c:spPr>
        <a:noFill/>
        <a:ln w="25400">
          <a:noFill/>
        </a:ln>
      </c:spPr>
    </c:plotArea>
    <c:legend>
      <c:legendPos val="r"/>
      <c:layout>
        <c:manualLayout>
          <c:xMode val="edge"/>
          <c:yMode val="edge"/>
          <c:x val="0.3590308370044053"/>
          <c:y val="0.55070810382389601"/>
          <c:w val="0.28964757709251099"/>
          <c:h val="0.16666666666666666"/>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0542656027840794E-2"/>
          <c:y val="0.17359915116993352"/>
          <c:w val="0.88986234340284776"/>
          <c:h val="0.71575402389769771"/>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CRE_CB</c:f>
              <c:numCache>
                <c:formatCode>0.00</c:formatCode>
                <c:ptCount val="67"/>
                <c:pt idx="0">
                  <c:v>31.42</c:v>
                </c:pt>
                <c:pt idx="1">
                  <c:v>31.69</c:v>
                </c:pt>
                <c:pt idx="2">
                  <c:v>31.69</c:v>
                </c:pt>
                <c:pt idx="3">
                  <c:v>31.56</c:v>
                </c:pt>
                <c:pt idx="4">
                  <c:v>30.94</c:v>
                </c:pt>
                <c:pt idx="5">
                  <c:v>30.69</c:v>
                </c:pt>
                <c:pt idx="6">
                  <c:v>30.62</c:v>
                </c:pt>
                <c:pt idx="7">
                  <c:v>29.87</c:v>
                </c:pt>
                <c:pt idx="8">
                  <c:v>29.33</c:v>
                </c:pt>
                <c:pt idx="9">
                  <c:v>28.78</c:v>
                </c:pt>
                <c:pt idx="10">
                  <c:v>28.51</c:v>
                </c:pt>
                <c:pt idx="11">
                  <c:v>28.2</c:v>
                </c:pt>
                <c:pt idx="12">
                  <c:v>27.71</c:v>
                </c:pt>
                <c:pt idx="13">
                  <c:v>27.66</c:v>
                </c:pt>
                <c:pt idx="14">
                  <c:v>26.74</c:v>
                </c:pt>
                <c:pt idx="15">
                  <c:v>26.72</c:v>
                </c:pt>
                <c:pt idx="16">
                  <c:v>26.15</c:v>
                </c:pt>
                <c:pt idx="17">
                  <c:v>26.18</c:v>
                </c:pt>
                <c:pt idx="18">
                  <c:v>25.95</c:v>
                </c:pt>
                <c:pt idx="19">
                  <c:v>25.71</c:v>
                </c:pt>
                <c:pt idx="20">
                  <c:v>25.95</c:v>
                </c:pt>
                <c:pt idx="21">
                  <c:v>26.42</c:v>
                </c:pt>
                <c:pt idx="22">
                  <c:v>26.64</c:v>
                </c:pt>
                <c:pt idx="23">
                  <c:v>26.95</c:v>
                </c:pt>
                <c:pt idx="24">
                  <c:v>26.97</c:v>
                </c:pt>
                <c:pt idx="25">
                  <c:v>27.1</c:v>
                </c:pt>
                <c:pt idx="26">
                  <c:v>27.52</c:v>
                </c:pt>
                <c:pt idx="27">
                  <c:v>27.6</c:v>
                </c:pt>
                <c:pt idx="28">
                  <c:v>27.66</c:v>
                </c:pt>
                <c:pt idx="29">
                  <c:v>28.02</c:v>
                </c:pt>
                <c:pt idx="30">
                  <c:v>28.36</c:v>
                </c:pt>
                <c:pt idx="31">
                  <c:v>28.71</c:v>
                </c:pt>
                <c:pt idx="32">
                  <c:v>28.95</c:v>
                </c:pt>
                <c:pt idx="33">
                  <c:v>29.43</c:v>
                </c:pt>
                <c:pt idx="34">
                  <c:v>29.63</c:v>
                </c:pt>
                <c:pt idx="35">
                  <c:v>30.13</c:v>
                </c:pt>
                <c:pt idx="36">
                  <c:v>30.41</c:v>
                </c:pt>
                <c:pt idx="37">
                  <c:v>30.67</c:v>
                </c:pt>
                <c:pt idx="38">
                  <c:v>30.82</c:v>
                </c:pt>
                <c:pt idx="39">
                  <c:v>31.04</c:v>
                </c:pt>
                <c:pt idx="40">
                  <c:v>31.33</c:v>
                </c:pt>
                <c:pt idx="41">
                  <c:v>31.58</c:v>
                </c:pt>
                <c:pt idx="42">
                  <c:v>31.83</c:v>
                </c:pt>
                <c:pt idx="43">
                  <c:v>31.9</c:v>
                </c:pt>
                <c:pt idx="44">
                  <c:v>31.74</c:v>
                </c:pt>
                <c:pt idx="45">
                  <c:v>31.74</c:v>
                </c:pt>
                <c:pt idx="46">
                  <c:v>31.22</c:v>
                </c:pt>
                <c:pt idx="47">
                  <c:v>31.27</c:v>
                </c:pt>
                <c:pt idx="48">
                  <c:v>31.26</c:v>
                </c:pt>
                <c:pt idx="49">
                  <c:v>28.6</c:v>
                </c:pt>
                <c:pt idx="50">
                  <c:v>28.5</c:v>
                </c:pt>
                <c:pt idx="51">
                  <c:v>28.46</c:v>
                </c:pt>
                <c:pt idx="52">
                  <c:v>27.78</c:v>
                </c:pt>
                <c:pt idx="53">
                  <c:v>28.19</c:v>
                </c:pt>
                <c:pt idx="54">
                  <c:v>28.55</c:v>
                </c:pt>
                <c:pt idx="55">
                  <c:v>28.93</c:v>
                </c:pt>
                <c:pt idx="56">
                  <c:v>29.26</c:v>
                </c:pt>
                <c:pt idx="57">
                  <c:v>30.28</c:v>
                </c:pt>
                <c:pt idx="58">
                  <c:v>31.36</c:v>
                </c:pt>
                <c:pt idx="59">
                  <c:v>32.04</c:v>
                </c:pt>
                <c:pt idx="60">
                  <c:v>32.03</c:v>
                </c:pt>
                <c:pt idx="61">
                  <c:v>32.11</c:v>
                </c:pt>
                <c:pt idx="62">
                  <c:v>32.630000000000003</c:v>
                </c:pt>
                <c:pt idx="63">
                  <c:v>32.43</c:v>
                </c:pt>
                <c:pt idx="64">
                  <c:v>32.42</c:v>
                </c:pt>
                <c:pt idx="65">
                  <c:v>32.56</c:v>
                </c:pt>
                <c:pt idx="66">
                  <c:v>32.520000000000003</c:v>
                </c:pt>
              </c:numCache>
            </c:numRef>
          </c:val>
          <c:smooth val="0"/>
          <c:extLst>
            <c:ext xmlns:c16="http://schemas.microsoft.com/office/drawing/2014/chart" uri="{C3380CC4-5D6E-409C-BE32-E72D297353CC}">
              <c16:uniqueId val="{00000000-9D64-4F02-BA02-4C5DB43CFDDF}"/>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CRE_AO</c:f>
              <c:numCache>
                <c:formatCode>0.00</c:formatCode>
                <c:ptCount val="67"/>
                <c:pt idx="0">
                  <c:v>11.42</c:v>
                </c:pt>
                <c:pt idx="1">
                  <c:v>11.62</c:v>
                </c:pt>
                <c:pt idx="2">
                  <c:v>11.38</c:v>
                </c:pt>
                <c:pt idx="3">
                  <c:v>11.12</c:v>
                </c:pt>
                <c:pt idx="4">
                  <c:v>11.32</c:v>
                </c:pt>
                <c:pt idx="5">
                  <c:v>11.42</c:v>
                </c:pt>
                <c:pt idx="6">
                  <c:v>11.19</c:v>
                </c:pt>
                <c:pt idx="7">
                  <c:v>10.99</c:v>
                </c:pt>
                <c:pt idx="8">
                  <c:v>10.56</c:v>
                </c:pt>
                <c:pt idx="9">
                  <c:v>10.36</c:v>
                </c:pt>
                <c:pt idx="10">
                  <c:v>9.92</c:v>
                </c:pt>
                <c:pt idx="11">
                  <c:v>9.7200000000000006</c:v>
                </c:pt>
                <c:pt idx="12">
                  <c:v>9.4600000000000009</c:v>
                </c:pt>
                <c:pt idx="13">
                  <c:v>9.1300000000000008</c:v>
                </c:pt>
                <c:pt idx="14">
                  <c:v>8.89</c:v>
                </c:pt>
                <c:pt idx="15">
                  <c:v>8.8000000000000007</c:v>
                </c:pt>
                <c:pt idx="16">
                  <c:v>8.7799999999999994</c:v>
                </c:pt>
                <c:pt idx="17">
                  <c:v>8.64</c:v>
                </c:pt>
                <c:pt idx="18">
                  <c:v>8.5399999999999991</c:v>
                </c:pt>
                <c:pt idx="19">
                  <c:v>8.52</c:v>
                </c:pt>
                <c:pt idx="20">
                  <c:v>8.48</c:v>
                </c:pt>
                <c:pt idx="21">
                  <c:v>8.59</c:v>
                </c:pt>
                <c:pt idx="22">
                  <c:v>8.6300000000000008</c:v>
                </c:pt>
                <c:pt idx="23">
                  <c:v>8.73</c:v>
                </c:pt>
                <c:pt idx="24">
                  <c:v>8.74</c:v>
                </c:pt>
                <c:pt idx="25">
                  <c:v>8.8000000000000007</c:v>
                </c:pt>
                <c:pt idx="26">
                  <c:v>8.8000000000000007</c:v>
                </c:pt>
                <c:pt idx="27">
                  <c:v>8.9</c:v>
                </c:pt>
                <c:pt idx="28">
                  <c:v>8.9700000000000006</c:v>
                </c:pt>
                <c:pt idx="29">
                  <c:v>9.18</c:v>
                </c:pt>
                <c:pt idx="30">
                  <c:v>9.4700000000000006</c:v>
                </c:pt>
                <c:pt idx="31">
                  <c:v>9.69</c:v>
                </c:pt>
                <c:pt idx="32">
                  <c:v>9.7200000000000006</c:v>
                </c:pt>
                <c:pt idx="33">
                  <c:v>9.8000000000000007</c:v>
                </c:pt>
                <c:pt idx="34">
                  <c:v>9.8800000000000008</c:v>
                </c:pt>
                <c:pt idx="35">
                  <c:v>10.029999999999999</c:v>
                </c:pt>
                <c:pt idx="36">
                  <c:v>10.08</c:v>
                </c:pt>
                <c:pt idx="37">
                  <c:v>10.220000000000001</c:v>
                </c:pt>
                <c:pt idx="38">
                  <c:v>10.210000000000001</c:v>
                </c:pt>
                <c:pt idx="39">
                  <c:v>10.33</c:v>
                </c:pt>
                <c:pt idx="40">
                  <c:v>10.35</c:v>
                </c:pt>
                <c:pt idx="41">
                  <c:v>10.51</c:v>
                </c:pt>
                <c:pt idx="42">
                  <c:v>10.54</c:v>
                </c:pt>
                <c:pt idx="43">
                  <c:v>10.47</c:v>
                </c:pt>
                <c:pt idx="44">
                  <c:v>10.55</c:v>
                </c:pt>
                <c:pt idx="45">
                  <c:v>10.63</c:v>
                </c:pt>
                <c:pt idx="46">
                  <c:v>10.75</c:v>
                </c:pt>
                <c:pt idx="47">
                  <c:v>10.83</c:v>
                </c:pt>
                <c:pt idx="48">
                  <c:v>10.19</c:v>
                </c:pt>
                <c:pt idx="49">
                  <c:v>9.9</c:v>
                </c:pt>
                <c:pt idx="50">
                  <c:v>9.9499999999999993</c:v>
                </c:pt>
                <c:pt idx="51">
                  <c:v>9.6199999999999992</c:v>
                </c:pt>
                <c:pt idx="52">
                  <c:v>9.34</c:v>
                </c:pt>
                <c:pt idx="53">
                  <c:v>9.4499999999999993</c:v>
                </c:pt>
                <c:pt idx="54">
                  <c:v>9.31</c:v>
                </c:pt>
                <c:pt idx="55">
                  <c:v>9.32</c:v>
                </c:pt>
                <c:pt idx="56">
                  <c:v>9.41</c:v>
                </c:pt>
                <c:pt idx="57">
                  <c:v>9.81</c:v>
                </c:pt>
                <c:pt idx="58">
                  <c:v>10.18</c:v>
                </c:pt>
                <c:pt idx="59">
                  <c:v>10.42</c:v>
                </c:pt>
                <c:pt idx="60">
                  <c:v>10.45</c:v>
                </c:pt>
                <c:pt idx="61">
                  <c:v>10.71</c:v>
                </c:pt>
                <c:pt idx="62">
                  <c:v>10.79</c:v>
                </c:pt>
                <c:pt idx="63">
                  <c:v>10.77</c:v>
                </c:pt>
                <c:pt idx="64">
                  <c:v>10.74</c:v>
                </c:pt>
                <c:pt idx="65">
                  <c:v>10.83</c:v>
                </c:pt>
                <c:pt idx="66">
                  <c:v>10.64</c:v>
                </c:pt>
              </c:numCache>
            </c:numRef>
          </c:val>
          <c:smooth val="0"/>
          <c:extLst>
            <c:ext xmlns:c16="http://schemas.microsoft.com/office/drawing/2014/chart" uri="{C3380CC4-5D6E-409C-BE32-E72D297353CC}">
              <c16:uniqueId val="{00000001-9D64-4F02-BA02-4C5DB43CFDDF}"/>
            </c:ext>
          </c:extLst>
        </c:ser>
        <c:dLbls>
          <c:showLegendKey val="0"/>
          <c:showVal val="0"/>
          <c:showCatName val="0"/>
          <c:showSerName val="0"/>
          <c:showPercent val="0"/>
          <c:showBubbleSize val="0"/>
        </c:dLbls>
        <c:smooth val="0"/>
        <c:axId val="319226008"/>
        <c:axId val="1"/>
      </c:lineChart>
      <c:catAx>
        <c:axId val="31922600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319226008"/>
        <c:crosses val="autoZero"/>
        <c:crossBetween val="between"/>
      </c:valAx>
      <c:spPr>
        <a:noFill/>
        <a:ln w="25400">
          <a:noFill/>
        </a:ln>
      </c:spPr>
    </c:plotArea>
    <c:legend>
      <c:legendPos val="r"/>
      <c:layout>
        <c:manualLayout>
          <c:xMode val="edge"/>
          <c:yMode val="edge"/>
          <c:x val="0.29185022026431717"/>
          <c:y val="0.10454545454545454"/>
          <c:w val="0.31167400881057267"/>
          <c:h val="0.16666666666666666"/>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9151047409040795E-2"/>
          <c:y val="0.18401553324656023"/>
          <c:w val="0.90678982657487539"/>
          <c:h val="0.69971404259399084"/>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deposits_CB</c:f>
              <c:numCache>
                <c:formatCode>0.00</c:formatCode>
                <c:ptCount val="67"/>
                <c:pt idx="0">
                  <c:v>78.709999999999994</c:v>
                </c:pt>
                <c:pt idx="1">
                  <c:v>78.150000000000006</c:v>
                </c:pt>
                <c:pt idx="2">
                  <c:v>77.989999999999995</c:v>
                </c:pt>
                <c:pt idx="3">
                  <c:v>78.39</c:v>
                </c:pt>
                <c:pt idx="4">
                  <c:v>79.540000000000006</c:v>
                </c:pt>
                <c:pt idx="5">
                  <c:v>79.89</c:v>
                </c:pt>
                <c:pt idx="6">
                  <c:v>80.16</c:v>
                </c:pt>
                <c:pt idx="7">
                  <c:v>80.77</c:v>
                </c:pt>
                <c:pt idx="8">
                  <c:v>81.260000000000005</c:v>
                </c:pt>
                <c:pt idx="9">
                  <c:v>81.260000000000005</c:v>
                </c:pt>
                <c:pt idx="10">
                  <c:v>81.52</c:v>
                </c:pt>
                <c:pt idx="11">
                  <c:v>82.11</c:v>
                </c:pt>
                <c:pt idx="12">
                  <c:v>82.5</c:v>
                </c:pt>
                <c:pt idx="13">
                  <c:v>82.41</c:v>
                </c:pt>
                <c:pt idx="14">
                  <c:v>82.03</c:v>
                </c:pt>
                <c:pt idx="15">
                  <c:v>82.4</c:v>
                </c:pt>
                <c:pt idx="16">
                  <c:v>82.68</c:v>
                </c:pt>
                <c:pt idx="17">
                  <c:v>82.46</c:v>
                </c:pt>
                <c:pt idx="18">
                  <c:v>82.41</c:v>
                </c:pt>
                <c:pt idx="19">
                  <c:v>82.73</c:v>
                </c:pt>
                <c:pt idx="20">
                  <c:v>83.03</c:v>
                </c:pt>
                <c:pt idx="21">
                  <c:v>82.67</c:v>
                </c:pt>
                <c:pt idx="22">
                  <c:v>82.61</c:v>
                </c:pt>
                <c:pt idx="23">
                  <c:v>82.62</c:v>
                </c:pt>
                <c:pt idx="24">
                  <c:v>82.9</c:v>
                </c:pt>
                <c:pt idx="25">
                  <c:v>82.26</c:v>
                </c:pt>
                <c:pt idx="26">
                  <c:v>82.27</c:v>
                </c:pt>
                <c:pt idx="27">
                  <c:v>82</c:v>
                </c:pt>
                <c:pt idx="28">
                  <c:v>82.48</c:v>
                </c:pt>
                <c:pt idx="29">
                  <c:v>81.89</c:v>
                </c:pt>
                <c:pt idx="30">
                  <c:v>81.87</c:v>
                </c:pt>
                <c:pt idx="31">
                  <c:v>81.83</c:v>
                </c:pt>
                <c:pt idx="32">
                  <c:v>82.09</c:v>
                </c:pt>
                <c:pt idx="33">
                  <c:v>81.58</c:v>
                </c:pt>
                <c:pt idx="34">
                  <c:v>81.8</c:v>
                </c:pt>
                <c:pt idx="35">
                  <c:v>82.07</c:v>
                </c:pt>
                <c:pt idx="36">
                  <c:v>82.24</c:v>
                </c:pt>
                <c:pt idx="37">
                  <c:v>81.62</c:v>
                </c:pt>
                <c:pt idx="38">
                  <c:v>81.63</c:v>
                </c:pt>
                <c:pt idx="39">
                  <c:v>81.900000000000006</c:v>
                </c:pt>
                <c:pt idx="40">
                  <c:v>82.31</c:v>
                </c:pt>
                <c:pt idx="41">
                  <c:v>81.78</c:v>
                </c:pt>
                <c:pt idx="42">
                  <c:v>82</c:v>
                </c:pt>
                <c:pt idx="43">
                  <c:v>82.02</c:v>
                </c:pt>
                <c:pt idx="44">
                  <c:v>82.31</c:v>
                </c:pt>
                <c:pt idx="45">
                  <c:v>81.95</c:v>
                </c:pt>
                <c:pt idx="46">
                  <c:v>81.88</c:v>
                </c:pt>
                <c:pt idx="47">
                  <c:v>82.1</c:v>
                </c:pt>
                <c:pt idx="48">
                  <c:v>81.73</c:v>
                </c:pt>
                <c:pt idx="49">
                  <c:v>82.28</c:v>
                </c:pt>
                <c:pt idx="50">
                  <c:v>82.7</c:v>
                </c:pt>
                <c:pt idx="51">
                  <c:v>83.5</c:v>
                </c:pt>
                <c:pt idx="52">
                  <c:v>84.63</c:v>
                </c:pt>
                <c:pt idx="53">
                  <c:v>84.9</c:v>
                </c:pt>
                <c:pt idx="54">
                  <c:v>85.26</c:v>
                </c:pt>
                <c:pt idx="55">
                  <c:v>85.7</c:v>
                </c:pt>
                <c:pt idx="56">
                  <c:v>86.71</c:v>
                </c:pt>
                <c:pt idx="57">
                  <c:v>86.43</c:v>
                </c:pt>
                <c:pt idx="58">
                  <c:v>86.2</c:v>
                </c:pt>
                <c:pt idx="59">
                  <c:v>84.92</c:v>
                </c:pt>
                <c:pt idx="60">
                  <c:v>84.21</c:v>
                </c:pt>
                <c:pt idx="61">
                  <c:v>83.38</c:v>
                </c:pt>
                <c:pt idx="62">
                  <c:v>83.65</c:v>
                </c:pt>
                <c:pt idx="63">
                  <c:v>83.27</c:v>
                </c:pt>
                <c:pt idx="64">
                  <c:v>83.49</c:v>
                </c:pt>
                <c:pt idx="65">
                  <c:v>83.22</c:v>
                </c:pt>
                <c:pt idx="66">
                  <c:v>83.4</c:v>
                </c:pt>
              </c:numCache>
            </c:numRef>
          </c:val>
          <c:smooth val="0"/>
          <c:extLst>
            <c:ext xmlns:c16="http://schemas.microsoft.com/office/drawing/2014/chart" uri="{C3380CC4-5D6E-409C-BE32-E72D297353CC}">
              <c16:uniqueId val="{00000000-2C90-4E24-BE99-C9C47371BCBB}"/>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deposits_AO</c:f>
              <c:numCache>
                <c:formatCode>0.00</c:formatCode>
                <c:ptCount val="67"/>
                <c:pt idx="0">
                  <c:v>78.709999999999994</c:v>
                </c:pt>
                <c:pt idx="1">
                  <c:v>78.150000000000006</c:v>
                </c:pt>
                <c:pt idx="2">
                  <c:v>77.989999999999995</c:v>
                </c:pt>
                <c:pt idx="3">
                  <c:v>78.39</c:v>
                </c:pt>
                <c:pt idx="4">
                  <c:v>79.540000000000006</c:v>
                </c:pt>
                <c:pt idx="5">
                  <c:v>79.89</c:v>
                </c:pt>
                <c:pt idx="6">
                  <c:v>80.16</c:v>
                </c:pt>
                <c:pt idx="7">
                  <c:v>80.77</c:v>
                </c:pt>
                <c:pt idx="8">
                  <c:v>81.260000000000005</c:v>
                </c:pt>
                <c:pt idx="9">
                  <c:v>81.260000000000005</c:v>
                </c:pt>
                <c:pt idx="10">
                  <c:v>81.52</c:v>
                </c:pt>
                <c:pt idx="11">
                  <c:v>82.11</c:v>
                </c:pt>
                <c:pt idx="12">
                  <c:v>82.5</c:v>
                </c:pt>
                <c:pt idx="13">
                  <c:v>82.41</c:v>
                </c:pt>
                <c:pt idx="14">
                  <c:v>82.03</c:v>
                </c:pt>
                <c:pt idx="15">
                  <c:v>82.4</c:v>
                </c:pt>
                <c:pt idx="16">
                  <c:v>82.68</c:v>
                </c:pt>
                <c:pt idx="17">
                  <c:v>82.46</c:v>
                </c:pt>
                <c:pt idx="18">
                  <c:v>82.41</c:v>
                </c:pt>
                <c:pt idx="19">
                  <c:v>82.73</c:v>
                </c:pt>
                <c:pt idx="20">
                  <c:v>83.03</c:v>
                </c:pt>
                <c:pt idx="21">
                  <c:v>82.67</c:v>
                </c:pt>
                <c:pt idx="22">
                  <c:v>82.61</c:v>
                </c:pt>
                <c:pt idx="23">
                  <c:v>82.62</c:v>
                </c:pt>
                <c:pt idx="24">
                  <c:v>82.9</c:v>
                </c:pt>
                <c:pt idx="25">
                  <c:v>82.26</c:v>
                </c:pt>
                <c:pt idx="26">
                  <c:v>82.27</c:v>
                </c:pt>
                <c:pt idx="27">
                  <c:v>82</c:v>
                </c:pt>
                <c:pt idx="28">
                  <c:v>82.48</c:v>
                </c:pt>
                <c:pt idx="29">
                  <c:v>81.89</c:v>
                </c:pt>
                <c:pt idx="30">
                  <c:v>81.87</c:v>
                </c:pt>
                <c:pt idx="31">
                  <c:v>81.83</c:v>
                </c:pt>
                <c:pt idx="32">
                  <c:v>82.09</c:v>
                </c:pt>
                <c:pt idx="33">
                  <c:v>81.58</c:v>
                </c:pt>
                <c:pt idx="34">
                  <c:v>81.8</c:v>
                </c:pt>
                <c:pt idx="35">
                  <c:v>82.07</c:v>
                </c:pt>
                <c:pt idx="36">
                  <c:v>82.24</c:v>
                </c:pt>
                <c:pt idx="37">
                  <c:v>81.62</c:v>
                </c:pt>
                <c:pt idx="38">
                  <c:v>81.63</c:v>
                </c:pt>
                <c:pt idx="39">
                  <c:v>81.900000000000006</c:v>
                </c:pt>
                <c:pt idx="40">
                  <c:v>82.31</c:v>
                </c:pt>
                <c:pt idx="41">
                  <c:v>81.78</c:v>
                </c:pt>
                <c:pt idx="42">
                  <c:v>82</c:v>
                </c:pt>
                <c:pt idx="43">
                  <c:v>82.02</c:v>
                </c:pt>
                <c:pt idx="44">
                  <c:v>82.31</c:v>
                </c:pt>
                <c:pt idx="45">
                  <c:v>81.95</c:v>
                </c:pt>
                <c:pt idx="46">
                  <c:v>81.88</c:v>
                </c:pt>
                <c:pt idx="47">
                  <c:v>82.1</c:v>
                </c:pt>
                <c:pt idx="48">
                  <c:v>81.73</c:v>
                </c:pt>
                <c:pt idx="49">
                  <c:v>82.28</c:v>
                </c:pt>
                <c:pt idx="50">
                  <c:v>82.7</c:v>
                </c:pt>
                <c:pt idx="51">
                  <c:v>83.5</c:v>
                </c:pt>
                <c:pt idx="52">
                  <c:v>84.63</c:v>
                </c:pt>
                <c:pt idx="53">
                  <c:v>84.9</c:v>
                </c:pt>
                <c:pt idx="54">
                  <c:v>85.26</c:v>
                </c:pt>
                <c:pt idx="55">
                  <c:v>85.7</c:v>
                </c:pt>
                <c:pt idx="56">
                  <c:v>86.71</c:v>
                </c:pt>
                <c:pt idx="57">
                  <c:v>86.43</c:v>
                </c:pt>
                <c:pt idx="58">
                  <c:v>86.2</c:v>
                </c:pt>
                <c:pt idx="59">
                  <c:v>84.92</c:v>
                </c:pt>
                <c:pt idx="60">
                  <c:v>84.21</c:v>
                </c:pt>
                <c:pt idx="61">
                  <c:v>83.38</c:v>
                </c:pt>
                <c:pt idx="62">
                  <c:v>83.65</c:v>
                </c:pt>
                <c:pt idx="63">
                  <c:v>83.27</c:v>
                </c:pt>
                <c:pt idx="64">
                  <c:v>83.49</c:v>
                </c:pt>
                <c:pt idx="65">
                  <c:v>83.22</c:v>
                </c:pt>
                <c:pt idx="66">
                  <c:v>83.4</c:v>
                </c:pt>
              </c:numCache>
            </c:numRef>
          </c:val>
          <c:smooth val="0"/>
          <c:extLst>
            <c:ext xmlns:c16="http://schemas.microsoft.com/office/drawing/2014/chart" uri="{C3380CC4-5D6E-409C-BE32-E72D297353CC}">
              <c16:uniqueId val="{00000001-2C90-4E24-BE99-C9C47371BCBB}"/>
            </c:ext>
          </c:extLst>
        </c:ser>
        <c:dLbls>
          <c:showLegendKey val="0"/>
          <c:showVal val="0"/>
          <c:showCatName val="0"/>
          <c:showSerName val="0"/>
          <c:showPercent val="0"/>
          <c:showBubbleSize val="0"/>
        </c:dLbls>
        <c:smooth val="0"/>
        <c:axId val="1120661224"/>
        <c:axId val="1"/>
      </c:lineChart>
      <c:catAx>
        <c:axId val="112066122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At val="0.5"/>
        <c:auto val="1"/>
        <c:lblAlgn val="ctr"/>
        <c:lblOffset val="100"/>
        <c:tickLblSkip val="4"/>
        <c:tickMarkSkip val="1"/>
        <c:noMultiLvlLbl val="0"/>
      </c:catAx>
      <c:valAx>
        <c:axId val="1"/>
        <c:scaling>
          <c:orientation val="minMax"/>
          <c:max val="90"/>
          <c:min val="0"/>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1224"/>
        <c:crosses val="autoZero"/>
        <c:crossBetween val="between"/>
      </c:valAx>
      <c:spPr>
        <a:noFill/>
        <a:ln w="25400">
          <a:noFill/>
        </a:ln>
      </c:spPr>
    </c:plotArea>
    <c:legend>
      <c:legendPos val="r"/>
      <c:layout>
        <c:manualLayout>
          <c:xMode val="edge"/>
          <c:yMode val="edge"/>
          <c:x val="0.36233480176211452"/>
          <c:y val="0.49242424242424243"/>
          <c:w val="0.28964757709251099"/>
          <c:h val="0.14242424242424243"/>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3276468009644161E-2"/>
          <c:y val="0.19239644144318294"/>
          <c:w val="0.91175251591882478"/>
          <c:h val="0.66063987828532056"/>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pretaxROA_CB</c:f>
              <c:numCache>
                <c:formatCode>0.00</c:formatCode>
                <c:ptCount val="67"/>
                <c:pt idx="0">
                  <c:v>0.96</c:v>
                </c:pt>
                <c:pt idx="1">
                  <c:v>0.59</c:v>
                </c:pt>
                <c:pt idx="2">
                  <c:v>0.03</c:v>
                </c:pt>
                <c:pt idx="3">
                  <c:v>-0.76</c:v>
                </c:pt>
                <c:pt idx="4">
                  <c:v>0.19</c:v>
                </c:pt>
                <c:pt idx="5">
                  <c:v>-0.33</c:v>
                </c:pt>
                <c:pt idx="6">
                  <c:v>-0.15</c:v>
                </c:pt>
                <c:pt idx="7">
                  <c:v>-0.67</c:v>
                </c:pt>
                <c:pt idx="8">
                  <c:v>0.45</c:v>
                </c:pt>
                <c:pt idx="9">
                  <c:v>0.32</c:v>
                </c:pt>
                <c:pt idx="10">
                  <c:v>0.49</c:v>
                </c:pt>
                <c:pt idx="11">
                  <c:v>0.01</c:v>
                </c:pt>
                <c:pt idx="12">
                  <c:v>0.7</c:v>
                </c:pt>
                <c:pt idx="13">
                  <c:v>0.7</c:v>
                </c:pt>
                <c:pt idx="14">
                  <c:v>0.82</c:v>
                </c:pt>
                <c:pt idx="15">
                  <c:v>0.56999999999999995</c:v>
                </c:pt>
                <c:pt idx="16">
                  <c:v>1.05</c:v>
                </c:pt>
                <c:pt idx="17">
                  <c:v>1.03</c:v>
                </c:pt>
                <c:pt idx="18">
                  <c:v>1.1000000000000001</c:v>
                </c:pt>
                <c:pt idx="19">
                  <c:v>0.94</c:v>
                </c:pt>
                <c:pt idx="20">
                  <c:v>1.1200000000000001</c:v>
                </c:pt>
                <c:pt idx="21">
                  <c:v>1.22</c:v>
                </c:pt>
                <c:pt idx="22">
                  <c:v>1.1399999999999999</c:v>
                </c:pt>
                <c:pt idx="23">
                  <c:v>0.96</c:v>
                </c:pt>
                <c:pt idx="24">
                  <c:v>1.1100000000000001</c:v>
                </c:pt>
                <c:pt idx="25">
                  <c:v>1.22</c:v>
                </c:pt>
                <c:pt idx="26">
                  <c:v>1.24</c:v>
                </c:pt>
                <c:pt idx="27">
                  <c:v>1.1599999999999999</c:v>
                </c:pt>
                <c:pt idx="28">
                  <c:v>1.25</c:v>
                </c:pt>
                <c:pt idx="29">
                  <c:v>1.28</c:v>
                </c:pt>
                <c:pt idx="30">
                  <c:v>1.31</c:v>
                </c:pt>
                <c:pt idx="31">
                  <c:v>1.19</c:v>
                </c:pt>
                <c:pt idx="32">
                  <c:v>1.28</c:v>
                </c:pt>
                <c:pt idx="33">
                  <c:v>1.34</c:v>
                </c:pt>
                <c:pt idx="34">
                  <c:v>1.37</c:v>
                </c:pt>
                <c:pt idx="35">
                  <c:v>1.1399999999999999</c:v>
                </c:pt>
                <c:pt idx="36">
                  <c:v>1.31</c:v>
                </c:pt>
                <c:pt idx="37">
                  <c:v>1.36</c:v>
                </c:pt>
                <c:pt idx="38">
                  <c:v>1.42</c:v>
                </c:pt>
                <c:pt idx="39">
                  <c:v>1.3</c:v>
                </c:pt>
                <c:pt idx="40">
                  <c:v>1.33</c:v>
                </c:pt>
                <c:pt idx="41">
                  <c:v>1.41</c:v>
                </c:pt>
                <c:pt idx="42">
                  <c:v>1.48</c:v>
                </c:pt>
                <c:pt idx="43">
                  <c:v>1.39</c:v>
                </c:pt>
                <c:pt idx="44">
                  <c:v>1.39</c:v>
                </c:pt>
                <c:pt idx="45">
                  <c:v>1.48</c:v>
                </c:pt>
                <c:pt idx="46">
                  <c:v>1.51</c:v>
                </c:pt>
                <c:pt idx="47">
                  <c:v>1.36</c:v>
                </c:pt>
                <c:pt idx="48">
                  <c:v>1.01</c:v>
                </c:pt>
                <c:pt idx="49">
                  <c:v>1.34</c:v>
                </c:pt>
                <c:pt idx="50">
                  <c:v>1.42</c:v>
                </c:pt>
                <c:pt idx="51">
                  <c:v>1.42</c:v>
                </c:pt>
                <c:pt idx="52">
                  <c:v>1.58</c:v>
                </c:pt>
                <c:pt idx="53">
                  <c:v>1.54</c:v>
                </c:pt>
                <c:pt idx="54">
                  <c:v>1.55</c:v>
                </c:pt>
                <c:pt idx="55">
                  <c:v>1.4</c:v>
                </c:pt>
                <c:pt idx="56">
                  <c:v>1.26</c:v>
                </c:pt>
                <c:pt idx="57">
                  <c:v>1.35</c:v>
                </c:pt>
                <c:pt idx="58">
                  <c:v>1.51</c:v>
                </c:pt>
                <c:pt idx="59">
                  <c:v>1.48</c:v>
                </c:pt>
                <c:pt idx="60">
                  <c:v>1.27</c:v>
                </c:pt>
                <c:pt idx="61">
                  <c:v>1.28</c:v>
                </c:pt>
                <c:pt idx="62">
                  <c:v>1.21</c:v>
                </c:pt>
                <c:pt idx="63">
                  <c:v>1.05</c:v>
                </c:pt>
                <c:pt idx="64">
                  <c:v>1.1200000000000001</c:v>
                </c:pt>
                <c:pt idx="65">
                  <c:v>1.1399999999999999</c:v>
                </c:pt>
                <c:pt idx="66">
                  <c:v>1.21</c:v>
                </c:pt>
              </c:numCache>
            </c:numRef>
          </c:val>
          <c:smooth val="0"/>
          <c:extLst>
            <c:ext xmlns:c16="http://schemas.microsoft.com/office/drawing/2014/chart" uri="{C3380CC4-5D6E-409C-BE32-E72D297353CC}">
              <c16:uniqueId val="{00000000-1FF3-4117-9B02-496883FFDB48}"/>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pretaxROA_AO</c:f>
              <c:numCache>
                <c:formatCode>0.00</c:formatCode>
                <c:ptCount val="67"/>
                <c:pt idx="0">
                  <c:v>0.84</c:v>
                </c:pt>
                <c:pt idx="1">
                  <c:v>0.14000000000000001</c:v>
                </c:pt>
                <c:pt idx="2">
                  <c:v>0.05</c:v>
                </c:pt>
                <c:pt idx="3">
                  <c:v>-1.65</c:v>
                </c:pt>
                <c:pt idx="4">
                  <c:v>-0.08</c:v>
                </c:pt>
                <c:pt idx="5">
                  <c:v>-0.37</c:v>
                </c:pt>
                <c:pt idx="6">
                  <c:v>0.11</c:v>
                </c:pt>
                <c:pt idx="7">
                  <c:v>0.09</c:v>
                </c:pt>
                <c:pt idx="8">
                  <c:v>0.81</c:v>
                </c:pt>
                <c:pt idx="9">
                  <c:v>1.04</c:v>
                </c:pt>
                <c:pt idx="10">
                  <c:v>1.1299999999999999</c:v>
                </c:pt>
                <c:pt idx="11">
                  <c:v>1.1100000000000001</c:v>
                </c:pt>
                <c:pt idx="12">
                  <c:v>1.34</c:v>
                </c:pt>
                <c:pt idx="13">
                  <c:v>1.34</c:v>
                </c:pt>
                <c:pt idx="14">
                  <c:v>1.54</c:v>
                </c:pt>
                <c:pt idx="15">
                  <c:v>1.1100000000000001</c:v>
                </c:pt>
                <c:pt idx="16">
                  <c:v>1.5</c:v>
                </c:pt>
                <c:pt idx="17">
                  <c:v>1.5</c:v>
                </c:pt>
                <c:pt idx="18">
                  <c:v>1.56</c:v>
                </c:pt>
                <c:pt idx="19">
                  <c:v>1.36</c:v>
                </c:pt>
                <c:pt idx="20">
                  <c:v>1.72</c:v>
                </c:pt>
                <c:pt idx="21">
                  <c:v>1.63</c:v>
                </c:pt>
                <c:pt idx="22">
                  <c:v>1.48</c:v>
                </c:pt>
                <c:pt idx="23">
                  <c:v>1.64</c:v>
                </c:pt>
                <c:pt idx="24">
                  <c:v>1.54</c:v>
                </c:pt>
                <c:pt idx="25">
                  <c:v>1.6</c:v>
                </c:pt>
                <c:pt idx="26">
                  <c:v>1.51</c:v>
                </c:pt>
                <c:pt idx="27">
                  <c:v>1.36</c:v>
                </c:pt>
                <c:pt idx="28">
                  <c:v>1.51</c:v>
                </c:pt>
                <c:pt idx="29">
                  <c:v>1.6</c:v>
                </c:pt>
                <c:pt idx="30">
                  <c:v>1.52</c:v>
                </c:pt>
                <c:pt idx="31">
                  <c:v>1.47</c:v>
                </c:pt>
                <c:pt idx="32">
                  <c:v>1.41</c:v>
                </c:pt>
                <c:pt idx="33">
                  <c:v>1.59</c:v>
                </c:pt>
                <c:pt idx="34">
                  <c:v>1.62</c:v>
                </c:pt>
                <c:pt idx="35">
                  <c:v>1.52</c:v>
                </c:pt>
                <c:pt idx="36">
                  <c:v>1.51</c:v>
                </c:pt>
                <c:pt idx="37">
                  <c:v>1.7</c:v>
                </c:pt>
                <c:pt idx="38">
                  <c:v>1.66</c:v>
                </c:pt>
                <c:pt idx="39">
                  <c:v>1.41</c:v>
                </c:pt>
                <c:pt idx="40">
                  <c:v>1.66</c:v>
                </c:pt>
                <c:pt idx="41">
                  <c:v>1.81</c:v>
                </c:pt>
                <c:pt idx="42">
                  <c:v>1.82</c:v>
                </c:pt>
                <c:pt idx="43">
                  <c:v>1.66</c:v>
                </c:pt>
                <c:pt idx="44">
                  <c:v>1.74</c:v>
                </c:pt>
                <c:pt idx="45">
                  <c:v>1.76</c:v>
                </c:pt>
                <c:pt idx="46">
                  <c:v>1.61</c:v>
                </c:pt>
                <c:pt idx="47">
                  <c:v>1.51</c:v>
                </c:pt>
                <c:pt idx="48">
                  <c:v>0.43</c:v>
                </c:pt>
                <c:pt idx="49">
                  <c:v>0.26</c:v>
                </c:pt>
                <c:pt idx="50">
                  <c:v>1.22</c:v>
                </c:pt>
                <c:pt idx="51">
                  <c:v>1.37</c:v>
                </c:pt>
                <c:pt idx="52">
                  <c:v>1.78</c:v>
                </c:pt>
                <c:pt idx="53">
                  <c:v>1.61</c:v>
                </c:pt>
                <c:pt idx="54">
                  <c:v>1.52</c:v>
                </c:pt>
                <c:pt idx="55">
                  <c:v>1.31</c:v>
                </c:pt>
                <c:pt idx="56">
                  <c:v>1.26</c:v>
                </c:pt>
                <c:pt idx="57">
                  <c:v>1.37</c:v>
                </c:pt>
                <c:pt idx="58">
                  <c:v>1.53</c:v>
                </c:pt>
                <c:pt idx="59">
                  <c:v>1.43</c:v>
                </c:pt>
                <c:pt idx="60">
                  <c:v>1.71</c:v>
                </c:pt>
                <c:pt idx="61">
                  <c:v>1.52</c:v>
                </c:pt>
                <c:pt idx="62">
                  <c:v>1.47</c:v>
                </c:pt>
                <c:pt idx="63">
                  <c:v>0.71</c:v>
                </c:pt>
                <c:pt idx="64">
                  <c:v>1.38</c:v>
                </c:pt>
                <c:pt idx="65">
                  <c:v>1.53</c:v>
                </c:pt>
                <c:pt idx="66">
                  <c:v>1.4</c:v>
                </c:pt>
              </c:numCache>
            </c:numRef>
          </c:val>
          <c:smooth val="0"/>
          <c:extLst>
            <c:ext xmlns:c16="http://schemas.microsoft.com/office/drawing/2014/chart" uri="{C3380CC4-5D6E-409C-BE32-E72D297353CC}">
              <c16:uniqueId val="{00000001-1FF3-4117-9B02-496883FFDB48}"/>
            </c:ext>
          </c:extLst>
        </c:ser>
        <c:dLbls>
          <c:showLegendKey val="0"/>
          <c:showVal val="0"/>
          <c:showCatName val="0"/>
          <c:showSerName val="0"/>
          <c:showPercent val="0"/>
          <c:showBubbleSize val="0"/>
        </c:dLbls>
        <c:smooth val="0"/>
        <c:axId val="1120646136"/>
        <c:axId val="1"/>
      </c:lineChart>
      <c:catAx>
        <c:axId val="112064613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a:pPr>
            <a:endParaRPr lang="en-US"/>
          </a:p>
        </c:txPr>
        <c:crossAx val="1120646136"/>
        <c:crosses val="autoZero"/>
        <c:crossBetween val="between"/>
      </c:valAx>
      <c:spPr>
        <a:noFill/>
        <a:ln w="25400">
          <a:noFill/>
        </a:ln>
      </c:spPr>
    </c:plotArea>
    <c:legend>
      <c:legendPos val="r"/>
      <c:layout>
        <c:manualLayout>
          <c:xMode val="edge"/>
          <c:yMode val="edge"/>
          <c:x val="0.33480176211453744"/>
          <c:y val="8.9393939393939401E-2"/>
          <c:w val="0.35572687224669602"/>
          <c:h val="0.14242424242424243"/>
        </c:manualLayout>
      </c:layout>
      <c:overlay val="0"/>
      <c:spPr>
        <a:noFill/>
        <a:ln w="25400">
          <a:noFill/>
        </a:ln>
      </c:spPr>
      <c:txPr>
        <a:bodyPr/>
        <a:lstStyle/>
        <a:p>
          <a:pPr>
            <a:defRPr sz="1600"/>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userShapes r:id="rId1"/>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051369413083657E-2"/>
          <c:y val="0.16772040156191603"/>
          <c:w val="0.89140748396439318"/>
          <c:h val="0.70117235345581808"/>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II_CB</c:f>
              <c:numCache>
                <c:formatCode>0.00</c:formatCode>
                <c:ptCount val="67"/>
                <c:pt idx="0">
                  <c:v>0.81</c:v>
                </c:pt>
                <c:pt idx="1">
                  <c:v>0.79</c:v>
                </c:pt>
                <c:pt idx="2">
                  <c:v>0.78</c:v>
                </c:pt>
                <c:pt idx="3">
                  <c:v>0.71</c:v>
                </c:pt>
                <c:pt idx="4">
                  <c:v>0.73</c:v>
                </c:pt>
                <c:pt idx="5">
                  <c:v>0.85</c:v>
                </c:pt>
                <c:pt idx="6">
                  <c:v>0.76</c:v>
                </c:pt>
                <c:pt idx="7">
                  <c:v>0.8</c:v>
                </c:pt>
                <c:pt idx="8">
                  <c:v>0.77</c:v>
                </c:pt>
                <c:pt idx="9">
                  <c:v>0.8</c:v>
                </c:pt>
                <c:pt idx="10">
                  <c:v>0.84</c:v>
                </c:pt>
                <c:pt idx="11">
                  <c:v>0.83</c:v>
                </c:pt>
                <c:pt idx="12">
                  <c:v>0.77</c:v>
                </c:pt>
                <c:pt idx="13">
                  <c:v>0.78</c:v>
                </c:pt>
                <c:pt idx="14">
                  <c:v>0.85</c:v>
                </c:pt>
                <c:pt idx="15">
                  <c:v>0.85</c:v>
                </c:pt>
                <c:pt idx="16">
                  <c:v>0.89</c:v>
                </c:pt>
                <c:pt idx="17">
                  <c:v>0.91</c:v>
                </c:pt>
                <c:pt idx="18">
                  <c:v>1</c:v>
                </c:pt>
                <c:pt idx="19">
                  <c:v>1.01</c:v>
                </c:pt>
                <c:pt idx="20">
                  <c:v>0.97</c:v>
                </c:pt>
                <c:pt idx="21">
                  <c:v>1.03</c:v>
                </c:pt>
                <c:pt idx="22">
                  <c:v>0.92</c:v>
                </c:pt>
                <c:pt idx="23">
                  <c:v>0.84</c:v>
                </c:pt>
                <c:pt idx="24">
                  <c:v>0.83</c:v>
                </c:pt>
                <c:pt idx="25">
                  <c:v>0.91</c:v>
                </c:pt>
                <c:pt idx="26">
                  <c:v>0.89</c:v>
                </c:pt>
                <c:pt idx="27">
                  <c:v>0.9</c:v>
                </c:pt>
                <c:pt idx="28">
                  <c:v>0.91</c:v>
                </c:pt>
                <c:pt idx="29">
                  <c:v>0.98</c:v>
                </c:pt>
                <c:pt idx="30">
                  <c:v>0.94</c:v>
                </c:pt>
                <c:pt idx="31">
                  <c:v>0.95</c:v>
                </c:pt>
                <c:pt idx="32">
                  <c:v>0.88</c:v>
                </c:pt>
                <c:pt idx="33">
                  <c:v>0.96</c:v>
                </c:pt>
                <c:pt idx="34">
                  <c:v>0.99</c:v>
                </c:pt>
                <c:pt idx="35">
                  <c:v>0.94</c:v>
                </c:pt>
                <c:pt idx="36">
                  <c:v>0.87</c:v>
                </c:pt>
                <c:pt idx="37">
                  <c:v>0.89</c:v>
                </c:pt>
                <c:pt idx="38">
                  <c:v>0.89</c:v>
                </c:pt>
                <c:pt idx="39">
                  <c:v>0.88</c:v>
                </c:pt>
                <c:pt idx="40">
                  <c:v>0.82</c:v>
                </c:pt>
                <c:pt idx="41">
                  <c:v>0.85</c:v>
                </c:pt>
                <c:pt idx="42">
                  <c:v>0.84</c:v>
                </c:pt>
                <c:pt idx="43">
                  <c:v>0.84</c:v>
                </c:pt>
                <c:pt idx="44">
                  <c:v>0.76</c:v>
                </c:pt>
                <c:pt idx="45">
                  <c:v>0.84</c:v>
                </c:pt>
                <c:pt idx="46">
                  <c:v>0.91</c:v>
                </c:pt>
                <c:pt idx="47">
                  <c:v>0.93</c:v>
                </c:pt>
                <c:pt idx="48">
                  <c:v>0.82</c:v>
                </c:pt>
                <c:pt idx="49">
                  <c:v>1.01</c:v>
                </c:pt>
                <c:pt idx="50">
                  <c:v>1.1399999999999999</c:v>
                </c:pt>
                <c:pt idx="51">
                  <c:v>1.1100000000000001</c:v>
                </c:pt>
                <c:pt idx="52">
                  <c:v>1.01</c:v>
                </c:pt>
                <c:pt idx="53">
                  <c:v>0.91</c:v>
                </c:pt>
                <c:pt idx="54">
                  <c:v>0.92</c:v>
                </c:pt>
                <c:pt idx="55">
                  <c:v>0.89</c:v>
                </c:pt>
                <c:pt idx="56">
                  <c:v>0.78</c:v>
                </c:pt>
                <c:pt idx="57">
                  <c:v>0.8</c:v>
                </c:pt>
                <c:pt idx="58">
                  <c:v>0.76</c:v>
                </c:pt>
                <c:pt idx="59">
                  <c:v>0.72</c:v>
                </c:pt>
                <c:pt idx="60">
                  <c:v>0.67</c:v>
                </c:pt>
                <c:pt idx="61">
                  <c:v>0.75</c:v>
                </c:pt>
                <c:pt idx="62">
                  <c:v>0.77</c:v>
                </c:pt>
                <c:pt idx="63">
                  <c:v>0.74</c:v>
                </c:pt>
                <c:pt idx="64">
                  <c:v>0.73</c:v>
                </c:pt>
                <c:pt idx="65">
                  <c:v>0.79</c:v>
                </c:pt>
                <c:pt idx="66">
                  <c:v>0.76</c:v>
                </c:pt>
              </c:numCache>
            </c:numRef>
          </c:val>
          <c:smooth val="0"/>
          <c:extLst>
            <c:ext xmlns:c16="http://schemas.microsoft.com/office/drawing/2014/chart" uri="{C3380CC4-5D6E-409C-BE32-E72D297353CC}">
              <c16:uniqueId val="{00000000-7EC3-4667-9B8E-6329E5C229B3}"/>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II_AO</c:f>
              <c:numCache>
                <c:formatCode>0.00</c:formatCode>
                <c:ptCount val="67"/>
                <c:pt idx="0">
                  <c:v>2</c:v>
                </c:pt>
                <c:pt idx="1">
                  <c:v>2</c:v>
                </c:pt>
                <c:pt idx="2">
                  <c:v>1.92</c:v>
                </c:pt>
                <c:pt idx="3">
                  <c:v>1.25</c:v>
                </c:pt>
                <c:pt idx="4">
                  <c:v>2.21</c:v>
                </c:pt>
                <c:pt idx="5">
                  <c:v>2.2400000000000002</c:v>
                </c:pt>
                <c:pt idx="6">
                  <c:v>2.09</c:v>
                </c:pt>
                <c:pt idx="7">
                  <c:v>2.06</c:v>
                </c:pt>
                <c:pt idx="8">
                  <c:v>2.0299999999999998</c:v>
                </c:pt>
                <c:pt idx="9">
                  <c:v>1.97</c:v>
                </c:pt>
                <c:pt idx="10">
                  <c:v>1.84</c:v>
                </c:pt>
                <c:pt idx="11">
                  <c:v>1.94</c:v>
                </c:pt>
                <c:pt idx="12">
                  <c:v>1.91</c:v>
                </c:pt>
                <c:pt idx="13">
                  <c:v>1.88</c:v>
                </c:pt>
                <c:pt idx="14">
                  <c:v>1.89</c:v>
                </c:pt>
                <c:pt idx="15">
                  <c:v>1.7</c:v>
                </c:pt>
                <c:pt idx="16">
                  <c:v>1.92</c:v>
                </c:pt>
                <c:pt idx="17">
                  <c:v>1.86</c:v>
                </c:pt>
                <c:pt idx="18">
                  <c:v>1.94</c:v>
                </c:pt>
                <c:pt idx="19">
                  <c:v>1.92</c:v>
                </c:pt>
                <c:pt idx="20">
                  <c:v>1.99</c:v>
                </c:pt>
                <c:pt idx="21">
                  <c:v>2</c:v>
                </c:pt>
                <c:pt idx="22">
                  <c:v>1.74</c:v>
                </c:pt>
                <c:pt idx="23">
                  <c:v>1.77</c:v>
                </c:pt>
                <c:pt idx="24">
                  <c:v>1.74</c:v>
                </c:pt>
                <c:pt idx="25">
                  <c:v>1.82</c:v>
                </c:pt>
                <c:pt idx="26">
                  <c:v>1.82</c:v>
                </c:pt>
                <c:pt idx="27">
                  <c:v>1.66</c:v>
                </c:pt>
                <c:pt idx="28">
                  <c:v>1.71</c:v>
                </c:pt>
                <c:pt idx="29">
                  <c:v>1.76</c:v>
                </c:pt>
                <c:pt idx="30">
                  <c:v>1.71</c:v>
                </c:pt>
                <c:pt idx="31">
                  <c:v>1.69</c:v>
                </c:pt>
                <c:pt idx="32">
                  <c:v>1.59</c:v>
                </c:pt>
                <c:pt idx="33">
                  <c:v>1.71</c:v>
                </c:pt>
                <c:pt idx="34">
                  <c:v>1.65</c:v>
                </c:pt>
                <c:pt idx="35">
                  <c:v>1.58</c:v>
                </c:pt>
                <c:pt idx="36">
                  <c:v>1.57</c:v>
                </c:pt>
                <c:pt idx="37">
                  <c:v>1.67</c:v>
                </c:pt>
                <c:pt idx="38">
                  <c:v>1.59</c:v>
                </c:pt>
                <c:pt idx="39">
                  <c:v>1.53</c:v>
                </c:pt>
                <c:pt idx="40">
                  <c:v>1.65</c:v>
                </c:pt>
                <c:pt idx="41">
                  <c:v>1.65</c:v>
                </c:pt>
                <c:pt idx="42">
                  <c:v>1.61</c:v>
                </c:pt>
                <c:pt idx="43">
                  <c:v>1.54</c:v>
                </c:pt>
                <c:pt idx="44">
                  <c:v>1.55</c:v>
                </c:pt>
                <c:pt idx="45">
                  <c:v>1.55</c:v>
                </c:pt>
                <c:pt idx="46">
                  <c:v>1.6</c:v>
                </c:pt>
                <c:pt idx="47">
                  <c:v>1.5</c:v>
                </c:pt>
                <c:pt idx="48">
                  <c:v>1.45</c:v>
                </c:pt>
                <c:pt idx="49">
                  <c:v>1.42</c:v>
                </c:pt>
                <c:pt idx="50">
                  <c:v>1.4</c:v>
                </c:pt>
                <c:pt idx="51">
                  <c:v>1.33</c:v>
                </c:pt>
                <c:pt idx="52">
                  <c:v>1.43</c:v>
                </c:pt>
                <c:pt idx="53">
                  <c:v>1.4</c:v>
                </c:pt>
                <c:pt idx="54">
                  <c:v>1.38</c:v>
                </c:pt>
                <c:pt idx="55">
                  <c:v>1.28</c:v>
                </c:pt>
                <c:pt idx="56">
                  <c:v>1.36</c:v>
                </c:pt>
                <c:pt idx="57">
                  <c:v>1.36</c:v>
                </c:pt>
                <c:pt idx="58">
                  <c:v>1.37</c:v>
                </c:pt>
                <c:pt idx="59">
                  <c:v>1.1100000000000001</c:v>
                </c:pt>
                <c:pt idx="60">
                  <c:v>1.57</c:v>
                </c:pt>
                <c:pt idx="61">
                  <c:v>1.41</c:v>
                </c:pt>
                <c:pt idx="62">
                  <c:v>1.33</c:v>
                </c:pt>
                <c:pt idx="63">
                  <c:v>1.2</c:v>
                </c:pt>
                <c:pt idx="64">
                  <c:v>1.38</c:v>
                </c:pt>
                <c:pt idx="65">
                  <c:v>1.39</c:v>
                </c:pt>
                <c:pt idx="66">
                  <c:v>1.35</c:v>
                </c:pt>
              </c:numCache>
            </c:numRef>
          </c:val>
          <c:smooth val="0"/>
          <c:extLst>
            <c:ext xmlns:c16="http://schemas.microsoft.com/office/drawing/2014/chart" uri="{C3380CC4-5D6E-409C-BE32-E72D297353CC}">
              <c16:uniqueId val="{00000001-7EC3-4667-9B8E-6329E5C229B3}"/>
            </c:ext>
          </c:extLst>
        </c:ser>
        <c:dLbls>
          <c:showLegendKey val="0"/>
          <c:showVal val="0"/>
          <c:showCatName val="0"/>
          <c:showSerName val="0"/>
          <c:showPercent val="0"/>
          <c:showBubbleSize val="0"/>
        </c:dLbls>
        <c:smooth val="0"/>
        <c:axId val="1120649416"/>
        <c:axId val="1"/>
      </c:lineChart>
      <c:catAx>
        <c:axId val="112064941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49416"/>
        <c:crosses val="autoZero"/>
        <c:crossBetween val="between"/>
      </c:valAx>
      <c:spPr>
        <a:noFill/>
        <a:ln w="25400">
          <a:noFill/>
        </a:ln>
      </c:spPr>
    </c:plotArea>
    <c:legend>
      <c:legendPos val="r"/>
      <c:layout>
        <c:manualLayout>
          <c:xMode val="edge"/>
          <c:yMode val="edge"/>
          <c:x val="0.29405286343612336"/>
          <c:y val="0.10757575757575757"/>
          <c:w val="0.29405286343612336"/>
          <c:h val="0.148484848484848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74308277544602E-2"/>
          <c:y val="0.18602763695633937"/>
          <c:w val="0.8982560383511573"/>
          <c:h val="0.67920420906290824"/>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IE_CB</c:f>
              <c:numCache>
                <c:formatCode>0.00</c:formatCode>
                <c:ptCount val="67"/>
                <c:pt idx="0">
                  <c:v>2.88</c:v>
                </c:pt>
                <c:pt idx="1">
                  <c:v>2.93</c:v>
                </c:pt>
                <c:pt idx="2">
                  <c:v>2.94</c:v>
                </c:pt>
                <c:pt idx="3">
                  <c:v>3.13</c:v>
                </c:pt>
                <c:pt idx="4">
                  <c:v>2.87</c:v>
                </c:pt>
                <c:pt idx="5">
                  <c:v>3.15</c:v>
                </c:pt>
                <c:pt idx="6">
                  <c:v>2.95</c:v>
                </c:pt>
                <c:pt idx="7">
                  <c:v>3.2</c:v>
                </c:pt>
                <c:pt idx="8">
                  <c:v>2.92</c:v>
                </c:pt>
                <c:pt idx="9">
                  <c:v>3.02</c:v>
                </c:pt>
                <c:pt idx="10">
                  <c:v>2.99</c:v>
                </c:pt>
                <c:pt idx="11">
                  <c:v>3.24</c:v>
                </c:pt>
                <c:pt idx="12">
                  <c:v>2.97</c:v>
                </c:pt>
                <c:pt idx="13">
                  <c:v>3.01</c:v>
                </c:pt>
                <c:pt idx="14">
                  <c:v>3.03</c:v>
                </c:pt>
                <c:pt idx="15">
                  <c:v>3.09</c:v>
                </c:pt>
                <c:pt idx="16">
                  <c:v>2.95</c:v>
                </c:pt>
                <c:pt idx="17">
                  <c:v>2.99</c:v>
                </c:pt>
                <c:pt idx="18">
                  <c:v>3.04</c:v>
                </c:pt>
                <c:pt idx="19">
                  <c:v>3.13</c:v>
                </c:pt>
                <c:pt idx="20">
                  <c:v>2.98</c:v>
                </c:pt>
                <c:pt idx="21">
                  <c:v>2.98</c:v>
                </c:pt>
                <c:pt idx="22">
                  <c:v>2.97</c:v>
                </c:pt>
                <c:pt idx="23">
                  <c:v>3.07</c:v>
                </c:pt>
                <c:pt idx="24">
                  <c:v>2.92</c:v>
                </c:pt>
                <c:pt idx="25">
                  <c:v>2.92</c:v>
                </c:pt>
                <c:pt idx="26">
                  <c:v>2.93</c:v>
                </c:pt>
                <c:pt idx="27">
                  <c:v>2.99</c:v>
                </c:pt>
                <c:pt idx="28">
                  <c:v>2.88</c:v>
                </c:pt>
                <c:pt idx="29">
                  <c:v>2.92</c:v>
                </c:pt>
                <c:pt idx="30">
                  <c:v>2.9</c:v>
                </c:pt>
                <c:pt idx="31">
                  <c:v>2.94</c:v>
                </c:pt>
                <c:pt idx="32">
                  <c:v>2.83</c:v>
                </c:pt>
                <c:pt idx="33">
                  <c:v>2.84</c:v>
                </c:pt>
                <c:pt idx="34">
                  <c:v>2.84</c:v>
                </c:pt>
                <c:pt idx="35">
                  <c:v>2.92</c:v>
                </c:pt>
                <c:pt idx="36">
                  <c:v>2.75</c:v>
                </c:pt>
                <c:pt idx="37">
                  <c:v>2.75</c:v>
                </c:pt>
                <c:pt idx="38">
                  <c:v>2.76</c:v>
                </c:pt>
                <c:pt idx="39">
                  <c:v>2.83</c:v>
                </c:pt>
                <c:pt idx="40">
                  <c:v>2.74</c:v>
                </c:pt>
                <c:pt idx="41">
                  <c:v>2.74</c:v>
                </c:pt>
                <c:pt idx="42">
                  <c:v>2.73</c:v>
                </c:pt>
                <c:pt idx="43">
                  <c:v>2.8</c:v>
                </c:pt>
                <c:pt idx="44">
                  <c:v>2.69</c:v>
                </c:pt>
                <c:pt idx="45">
                  <c:v>2.73</c:v>
                </c:pt>
                <c:pt idx="46">
                  <c:v>2.72</c:v>
                </c:pt>
                <c:pt idx="47">
                  <c:v>2.81</c:v>
                </c:pt>
                <c:pt idx="48">
                  <c:v>2.73</c:v>
                </c:pt>
                <c:pt idx="49">
                  <c:v>2.61</c:v>
                </c:pt>
                <c:pt idx="50">
                  <c:v>2.57</c:v>
                </c:pt>
                <c:pt idx="51">
                  <c:v>2.67</c:v>
                </c:pt>
                <c:pt idx="52">
                  <c:v>2.4900000000000002</c:v>
                </c:pt>
                <c:pt idx="53">
                  <c:v>2.4500000000000002</c:v>
                </c:pt>
                <c:pt idx="54">
                  <c:v>2.4500000000000002</c:v>
                </c:pt>
                <c:pt idx="55">
                  <c:v>2.5099999999999998</c:v>
                </c:pt>
                <c:pt idx="56">
                  <c:v>2.39</c:v>
                </c:pt>
                <c:pt idx="57">
                  <c:v>2.4300000000000002</c:v>
                </c:pt>
                <c:pt idx="58">
                  <c:v>2.4900000000000002</c:v>
                </c:pt>
                <c:pt idx="59">
                  <c:v>2.56</c:v>
                </c:pt>
                <c:pt idx="60">
                  <c:v>2.4900000000000002</c:v>
                </c:pt>
                <c:pt idx="61">
                  <c:v>2.52</c:v>
                </c:pt>
                <c:pt idx="62">
                  <c:v>2.5099999999999998</c:v>
                </c:pt>
                <c:pt idx="63">
                  <c:v>2.59</c:v>
                </c:pt>
                <c:pt idx="64">
                  <c:v>2.52</c:v>
                </c:pt>
                <c:pt idx="65">
                  <c:v>2.58</c:v>
                </c:pt>
                <c:pt idx="66">
                  <c:v>2.54</c:v>
                </c:pt>
              </c:numCache>
            </c:numRef>
          </c:val>
          <c:smooth val="0"/>
          <c:extLst>
            <c:ext xmlns:c16="http://schemas.microsoft.com/office/drawing/2014/chart" uri="{C3380CC4-5D6E-409C-BE32-E72D297353CC}">
              <c16:uniqueId val="{00000000-D7F3-4FCB-A5EB-038D90BE9D86}"/>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IE_AO</c:f>
              <c:numCache>
                <c:formatCode>0.00</c:formatCode>
                <c:ptCount val="67"/>
                <c:pt idx="0">
                  <c:v>2.74</c:v>
                </c:pt>
                <c:pt idx="1">
                  <c:v>2.93</c:v>
                </c:pt>
                <c:pt idx="2">
                  <c:v>2.82</c:v>
                </c:pt>
                <c:pt idx="3">
                  <c:v>3.37</c:v>
                </c:pt>
                <c:pt idx="4">
                  <c:v>3.26</c:v>
                </c:pt>
                <c:pt idx="5">
                  <c:v>3.23</c:v>
                </c:pt>
                <c:pt idx="6">
                  <c:v>2.78</c:v>
                </c:pt>
                <c:pt idx="7">
                  <c:v>3.01</c:v>
                </c:pt>
                <c:pt idx="8">
                  <c:v>2.88</c:v>
                </c:pt>
                <c:pt idx="9">
                  <c:v>2.94</c:v>
                </c:pt>
                <c:pt idx="10">
                  <c:v>2.91</c:v>
                </c:pt>
                <c:pt idx="11">
                  <c:v>3.08</c:v>
                </c:pt>
                <c:pt idx="12">
                  <c:v>3.07</c:v>
                </c:pt>
                <c:pt idx="13">
                  <c:v>3.08</c:v>
                </c:pt>
                <c:pt idx="14">
                  <c:v>2.92</c:v>
                </c:pt>
                <c:pt idx="15">
                  <c:v>3.11</c:v>
                </c:pt>
                <c:pt idx="16">
                  <c:v>3.09</c:v>
                </c:pt>
                <c:pt idx="17">
                  <c:v>2.95</c:v>
                </c:pt>
                <c:pt idx="18">
                  <c:v>2.95</c:v>
                </c:pt>
                <c:pt idx="19">
                  <c:v>3.01</c:v>
                </c:pt>
                <c:pt idx="20">
                  <c:v>2.81</c:v>
                </c:pt>
                <c:pt idx="21">
                  <c:v>2.95</c:v>
                </c:pt>
                <c:pt idx="22">
                  <c:v>2.93</c:v>
                </c:pt>
                <c:pt idx="23">
                  <c:v>2.76</c:v>
                </c:pt>
                <c:pt idx="24">
                  <c:v>2.74</c:v>
                </c:pt>
                <c:pt idx="25">
                  <c:v>2.77</c:v>
                </c:pt>
                <c:pt idx="26">
                  <c:v>2.84</c:v>
                </c:pt>
                <c:pt idx="27">
                  <c:v>2.78</c:v>
                </c:pt>
                <c:pt idx="28">
                  <c:v>2.61</c:v>
                </c:pt>
                <c:pt idx="29">
                  <c:v>2.62</c:v>
                </c:pt>
                <c:pt idx="30">
                  <c:v>2.65</c:v>
                </c:pt>
                <c:pt idx="31">
                  <c:v>2.62</c:v>
                </c:pt>
                <c:pt idx="32">
                  <c:v>2.57</c:v>
                </c:pt>
                <c:pt idx="33">
                  <c:v>2.52</c:v>
                </c:pt>
                <c:pt idx="34">
                  <c:v>2.54</c:v>
                </c:pt>
                <c:pt idx="35">
                  <c:v>2.54</c:v>
                </c:pt>
                <c:pt idx="36">
                  <c:v>2.57</c:v>
                </c:pt>
                <c:pt idx="37">
                  <c:v>2.52</c:v>
                </c:pt>
                <c:pt idx="38">
                  <c:v>2.52</c:v>
                </c:pt>
                <c:pt idx="39">
                  <c:v>2.71</c:v>
                </c:pt>
                <c:pt idx="40">
                  <c:v>2.64</c:v>
                </c:pt>
                <c:pt idx="41">
                  <c:v>2.57</c:v>
                </c:pt>
                <c:pt idx="42">
                  <c:v>2.56</c:v>
                </c:pt>
                <c:pt idx="43">
                  <c:v>2.62</c:v>
                </c:pt>
                <c:pt idx="44">
                  <c:v>2.54</c:v>
                </c:pt>
                <c:pt idx="45">
                  <c:v>2.5099999999999998</c:v>
                </c:pt>
                <c:pt idx="46">
                  <c:v>2.6</c:v>
                </c:pt>
                <c:pt idx="47">
                  <c:v>2.62</c:v>
                </c:pt>
                <c:pt idx="48">
                  <c:v>2.64</c:v>
                </c:pt>
                <c:pt idx="49">
                  <c:v>2.34</c:v>
                </c:pt>
                <c:pt idx="50">
                  <c:v>2.31</c:v>
                </c:pt>
                <c:pt idx="51">
                  <c:v>2.29</c:v>
                </c:pt>
                <c:pt idx="52">
                  <c:v>2.2200000000000002</c:v>
                </c:pt>
                <c:pt idx="53">
                  <c:v>2.2000000000000002</c:v>
                </c:pt>
                <c:pt idx="54">
                  <c:v>2.2000000000000002</c:v>
                </c:pt>
                <c:pt idx="55">
                  <c:v>2.25</c:v>
                </c:pt>
                <c:pt idx="56">
                  <c:v>2.23</c:v>
                </c:pt>
                <c:pt idx="57">
                  <c:v>2.25</c:v>
                </c:pt>
                <c:pt idx="58">
                  <c:v>2.33</c:v>
                </c:pt>
                <c:pt idx="59">
                  <c:v>2.27</c:v>
                </c:pt>
                <c:pt idx="60">
                  <c:v>2.4</c:v>
                </c:pt>
                <c:pt idx="61">
                  <c:v>2.41</c:v>
                </c:pt>
                <c:pt idx="62">
                  <c:v>2.39</c:v>
                </c:pt>
                <c:pt idx="63">
                  <c:v>2.93</c:v>
                </c:pt>
                <c:pt idx="64">
                  <c:v>2.4700000000000002</c:v>
                </c:pt>
                <c:pt idx="65">
                  <c:v>2.38</c:v>
                </c:pt>
                <c:pt idx="66">
                  <c:v>2.39</c:v>
                </c:pt>
              </c:numCache>
            </c:numRef>
          </c:val>
          <c:smooth val="0"/>
          <c:extLst>
            <c:ext xmlns:c16="http://schemas.microsoft.com/office/drawing/2014/chart" uri="{C3380CC4-5D6E-409C-BE32-E72D297353CC}">
              <c16:uniqueId val="{00000001-D7F3-4FCB-A5EB-038D90BE9D86}"/>
            </c:ext>
          </c:extLst>
        </c:ser>
        <c:dLbls>
          <c:showLegendKey val="0"/>
          <c:showVal val="0"/>
          <c:showCatName val="0"/>
          <c:showSerName val="0"/>
          <c:showPercent val="0"/>
          <c:showBubbleSize val="0"/>
        </c:dLbls>
        <c:smooth val="0"/>
        <c:axId val="1120650728"/>
        <c:axId val="1"/>
      </c:lineChart>
      <c:catAx>
        <c:axId val="112065072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50728"/>
        <c:crosses val="autoZero"/>
        <c:crossBetween val="between"/>
      </c:valAx>
      <c:spPr>
        <a:noFill/>
        <a:ln w="25400">
          <a:noFill/>
        </a:ln>
      </c:spPr>
    </c:plotArea>
    <c:legend>
      <c:legendPos val="r"/>
      <c:layout>
        <c:manualLayout>
          <c:xMode val="edge"/>
          <c:yMode val="edge"/>
          <c:x val="0.2433920704845815"/>
          <c:y val="0.5112498456661051"/>
          <c:w val="0.30286343612334804"/>
          <c:h val="0.17272727272727273"/>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203743441969637E-2"/>
          <c:y val="0.20686641665700134"/>
          <c:w val="0.90604935784584228"/>
          <c:h val="0.66405557752769484"/>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YOYgrowth_CB</c:f>
              <c:numCache>
                <c:formatCode>0.00</c:formatCode>
                <c:ptCount val="67"/>
                <c:pt idx="0">
                  <c:v>48.93</c:v>
                </c:pt>
                <c:pt idx="1">
                  <c:v>43.28</c:v>
                </c:pt>
                <c:pt idx="2">
                  <c:v>41.68</c:v>
                </c:pt>
                <c:pt idx="3">
                  <c:v>35.119999999999997</c:v>
                </c:pt>
                <c:pt idx="4">
                  <c:v>40.25</c:v>
                </c:pt>
                <c:pt idx="5">
                  <c:v>34.86</c:v>
                </c:pt>
                <c:pt idx="6">
                  <c:v>43.38</c:v>
                </c:pt>
                <c:pt idx="7">
                  <c:v>47.96</c:v>
                </c:pt>
                <c:pt idx="8">
                  <c:v>51.48</c:v>
                </c:pt>
                <c:pt idx="9">
                  <c:v>64.599999999999994</c:v>
                </c:pt>
                <c:pt idx="10">
                  <c:v>62.34</c:v>
                </c:pt>
                <c:pt idx="11">
                  <c:v>59.69</c:v>
                </c:pt>
                <c:pt idx="12">
                  <c:v>55.42</c:v>
                </c:pt>
                <c:pt idx="13">
                  <c:v>58.66</c:v>
                </c:pt>
                <c:pt idx="14">
                  <c:v>62.54</c:v>
                </c:pt>
                <c:pt idx="15">
                  <c:v>61.83</c:v>
                </c:pt>
                <c:pt idx="16">
                  <c:v>67.09</c:v>
                </c:pt>
                <c:pt idx="17">
                  <c:v>62.07</c:v>
                </c:pt>
                <c:pt idx="18">
                  <c:v>56.81</c:v>
                </c:pt>
                <c:pt idx="19">
                  <c:v>58.66</c:v>
                </c:pt>
                <c:pt idx="20">
                  <c:v>49.28</c:v>
                </c:pt>
                <c:pt idx="21">
                  <c:v>52.95</c:v>
                </c:pt>
                <c:pt idx="22">
                  <c:v>49.6</c:v>
                </c:pt>
                <c:pt idx="23">
                  <c:v>52.64</c:v>
                </c:pt>
                <c:pt idx="24">
                  <c:v>53.89</c:v>
                </c:pt>
                <c:pt idx="25">
                  <c:v>57.51</c:v>
                </c:pt>
                <c:pt idx="26">
                  <c:v>63.04</c:v>
                </c:pt>
                <c:pt idx="27">
                  <c:v>60.81</c:v>
                </c:pt>
                <c:pt idx="28">
                  <c:v>62.68</c:v>
                </c:pt>
                <c:pt idx="29">
                  <c:v>58.57</c:v>
                </c:pt>
                <c:pt idx="30">
                  <c:v>58.46</c:v>
                </c:pt>
                <c:pt idx="31">
                  <c:v>56.46</c:v>
                </c:pt>
                <c:pt idx="32">
                  <c:v>61.54</c:v>
                </c:pt>
                <c:pt idx="33">
                  <c:v>60.05</c:v>
                </c:pt>
                <c:pt idx="34">
                  <c:v>60.14</c:v>
                </c:pt>
                <c:pt idx="35">
                  <c:v>57.62</c:v>
                </c:pt>
                <c:pt idx="36">
                  <c:v>56.11</c:v>
                </c:pt>
                <c:pt idx="37">
                  <c:v>62.36</c:v>
                </c:pt>
                <c:pt idx="38">
                  <c:v>66.680000000000007</c:v>
                </c:pt>
                <c:pt idx="39">
                  <c:v>46.03</c:v>
                </c:pt>
                <c:pt idx="40">
                  <c:v>73.25</c:v>
                </c:pt>
                <c:pt idx="41">
                  <c:v>73.22</c:v>
                </c:pt>
                <c:pt idx="42">
                  <c:v>71.63</c:v>
                </c:pt>
                <c:pt idx="43">
                  <c:v>72.77</c:v>
                </c:pt>
                <c:pt idx="44">
                  <c:v>62.72</c:v>
                </c:pt>
                <c:pt idx="45">
                  <c:v>59.72</c:v>
                </c:pt>
                <c:pt idx="46">
                  <c:v>61.96</c:v>
                </c:pt>
                <c:pt idx="47">
                  <c:v>53.89</c:v>
                </c:pt>
                <c:pt idx="48">
                  <c:v>45.05</c:v>
                </c:pt>
                <c:pt idx="49">
                  <c:v>53.46</c:v>
                </c:pt>
                <c:pt idx="50">
                  <c:v>48.27</c:v>
                </c:pt>
                <c:pt idx="51">
                  <c:v>56.65</c:v>
                </c:pt>
                <c:pt idx="52">
                  <c:v>73.72</c:v>
                </c:pt>
                <c:pt idx="53">
                  <c:v>64.83</c:v>
                </c:pt>
                <c:pt idx="54">
                  <c:v>65.989999999999995</c:v>
                </c:pt>
                <c:pt idx="55">
                  <c:v>51.47</c:v>
                </c:pt>
                <c:pt idx="56">
                  <c:v>36.950000000000003</c:v>
                </c:pt>
                <c:pt idx="57">
                  <c:v>48.03</c:v>
                </c:pt>
                <c:pt idx="58">
                  <c:v>63.01</c:v>
                </c:pt>
                <c:pt idx="59">
                  <c:v>70.19</c:v>
                </c:pt>
                <c:pt idx="60">
                  <c:v>67.39</c:v>
                </c:pt>
                <c:pt idx="61">
                  <c:v>52.2</c:v>
                </c:pt>
                <c:pt idx="62">
                  <c:v>36.75</c:v>
                </c:pt>
                <c:pt idx="63">
                  <c:v>31.85</c:v>
                </c:pt>
                <c:pt idx="64">
                  <c:v>35.729999999999997</c:v>
                </c:pt>
                <c:pt idx="65">
                  <c:v>47.11</c:v>
                </c:pt>
                <c:pt idx="66">
                  <c:v>56.42</c:v>
                </c:pt>
              </c:numCache>
            </c:numRef>
          </c:val>
          <c:smooth val="0"/>
          <c:extLst>
            <c:ext xmlns:c16="http://schemas.microsoft.com/office/drawing/2014/chart" uri="{C3380CC4-5D6E-409C-BE32-E72D297353CC}">
              <c16:uniqueId val="{00000000-9020-460E-8FB1-EDB3792C2481}"/>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YOYgrowth_AO</c:f>
              <c:numCache>
                <c:formatCode>0.00</c:formatCode>
                <c:ptCount val="67"/>
                <c:pt idx="0">
                  <c:v>41.9</c:v>
                </c:pt>
                <c:pt idx="1">
                  <c:v>35.450000000000003</c:v>
                </c:pt>
                <c:pt idx="2">
                  <c:v>29.4</c:v>
                </c:pt>
                <c:pt idx="3">
                  <c:v>27.45</c:v>
                </c:pt>
                <c:pt idx="4">
                  <c:v>30.68</c:v>
                </c:pt>
                <c:pt idx="5">
                  <c:v>27.47</c:v>
                </c:pt>
                <c:pt idx="6">
                  <c:v>38.18</c:v>
                </c:pt>
                <c:pt idx="7">
                  <c:v>51.37</c:v>
                </c:pt>
                <c:pt idx="8">
                  <c:v>54.37</c:v>
                </c:pt>
                <c:pt idx="9">
                  <c:v>67.150000000000006</c:v>
                </c:pt>
                <c:pt idx="10">
                  <c:v>67.67</c:v>
                </c:pt>
                <c:pt idx="11">
                  <c:v>63.91</c:v>
                </c:pt>
                <c:pt idx="12">
                  <c:v>62.7</c:v>
                </c:pt>
                <c:pt idx="13">
                  <c:v>65.260000000000005</c:v>
                </c:pt>
                <c:pt idx="14">
                  <c:v>63.41</c:v>
                </c:pt>
                <c:pt idx="15">
                  <c:v>62.45</c:v>
                </c:pt>
                <c:pt idx="16">
                  <c:v>69.13</c:v>
                </c:pt>
                <c:pt idx="17">
                  <c:v>65.05</c:v>
                </c:pt>
                <c:pt idx="18">
                  <c:v>63.59</c:v>
                </c:pt>
                <c:pt idx="19">
                  <c:v>66.23</c:v>
                </c:pt>
                <c:pt idx="20">
                  <c:v>57.63</c:v>
                </c:pt>
                <c:pt idx="21">
                  <c:v>60.04</c:v>
                </c:pt>
                <c:pt idx="22">
                  <c:v>53.97</c:v>
                </c:pt>
                <c:pt idx="23">
                  <c:v>53.41</c:v>
                </c:pt>
                <c:pt idx="24">
                  <c:v>54.3</c:v>
                </c:pt>
                <c:pt idx="25">
                  <c:v>55.46</c:v>
                </c:pt>
                <c:pt idx="26">
                  <c:v>60.8</c:v>
                </c:pt>
                <c:pt idx="27">
                  <c:v>62.74</c:v>
                </c:pt>
                <c:pt idx="28">
                  <c:v>61.97</c:v>
                </c:pt>
                <c:pt idx="29">
                  <c:v>61.91</c:v>
                </c:pt>
                <c:pt idx="30">
                  <c:v>63.99</c:v>
                </c:pt>
                <c:pt idx="31">
                  <c:v>56.79</c:v>
                </c:pt>
                <c:pt idx="32">
                  <c:v>58.33</c:v>
                </c:pt>
                <c:pt idx="33">
                  <c:v>61.01</c:v>
                </c:pt>
                <c:pt idx="34">
                  <c:v>68.290000000000006</c:v>
                </c:pt>
                <c:pt idx="35">
                  <c:v>72.42</c:v>
                </c:pt>
                <c:pt idx="36">
                  <c:v>70.930000000000007</c:v>
                </c:pt>
                <c:pt idx="37">
                  <c:v>75.39</c:v>
                </c:pt>
                <c:pt idx="38">
                  <c:v>75.06</c:v>
                </c:pt>
                <c:pt idx="39">
                  <c:v>40.82</c:v>
                </c:pt>
                <c:pt idx="40">
                  <c:v>83.92</c:v>
                </c:pt>
                <c:pt idx="41">
                  <c:v>83.72</c:v>
                </c:pt>
                <c:pt idx="42">
                  <c:v>84.62</c:v>
                </c:pt>
                <c:pt idx="43">
                  <c:v>79.67</c:v>
                </c:pt>
                <c:pt idx="44">
                  <c:v>62.7</c:v>
                </c:pt>
                <c:pt idx="45">
                  <c:v>63.4</c:v>
                </c:pt>
                <c:pt idx="46">
                  <c:v>63.64</c:v>
                </c:pt>
                <c:pt idx="47">
                  <c:v>57.21</c:v>
                </c:pt>
                <c:pt idx="48">
                  <c:v>29.47</c:v>
                </c:pt>
                <c:pt idx="49">
                  <c:v>34.549999999999997</c:v>
                </c:pt>
                <c:pt idx="50">
                  <c:v>51.81</c:v>
                </c:pt>
                <c:pt idx="51">
                  <c:v>64.709999999999994</c:v>
                </c:pt>
                <c:pt idx="52">
                  <c:v>83.45</c:v>
                </c:pt>
                <c:pt idx="53">
                  <c:v>82.14</c:v>
                </c:pt>
                <c:pt idx="54">
                  <c:v>72.23</c:v>
                </c:pt>
                <c:pt idx="55">
                  <c:v>58.93</c:v>
                </c:pt>
                <c:pt idx="56">
                  <c:v>41.18</c:v>
                </c:pt>
                <c:pt idx="57">
                  <c:v>52.28</c:v>
                </c:pt>
                <c:pt idx="58">
                  <c:v>60.18</c:v>
                </c:pt>
                <c:pt idx="59">
                  <c:v>64.03</c:v>
                </c:pt>
                <c:pt idx="60">
                  <c:v>60.23</c:v>
                </c:pt>
                <c:pt idx="61">
                  <c:v>53.6</c:v>
                </c:pt>
                <c:pt idx="62">
                  <c:v>39.28</c:v>
                </c:pt>
                <c:pt idx="63">
                  <c:v>31.6</c:v>
                </c:pt>
                <c:pt idx="64">
                  <c:v>38.64</c:v>
                </c:pt>
                <c:pt idx="65">
                  <c:v>48.28</c:v>
                </c:pt>
                <c:pt idx="66">
                  <c:v>56.09</c:v>
                </c:pt>
              </c:numCache>
            </c:numRef>
          </c:val>
          <c:smooth val="0"/>
          <c:extLst>
            <c:ext xmlns:c16="http://schemas.microsoft.com/office/drawing/2014/chart" uri="{C3380CC4-5D6E-409C-BE32-E72D297353CC}">
              <c16:uniqueId val="{00000001-9020-460E-8FB1-EDB3792C2481}"/>
            </c:ext>
          </c:extLst>
        </c:ser>
        <c:dLbls>
          <c:showLegendKey val="0"/>
          <c:showVal val="0"/>
          <c:showCatName val="0"/>
          <c:showSerName val="0"/>
          <c:showPercent val="0"/>
          <c:showBubbleSize val="0"/>
        </c:dLbls>
        <c:smooth val="0"/>
        <c:axId val="1120665160"/>
        <c:axId val="1"/>
      </c:lineChart>
      <c:catAx>
        <c:axId val="1120665160"/>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5160"/>
        <c:crosses val="autoZero"/>
        <c:crossBetween val="between"/>
      </c:valAx>
      <c:spPr>
        <a:noFill/>
        <a:ln w="25400">
          <a:noFill/>
        </a:ln>
      </c:spPr>
    </c:plotArea>
    <c:legend>
      <c:legendPos val="r"/>
      <c:layout>
        <c:manualLayout>
          <c:xMode val="edge"/>
          <c:yMode val="edge"/>
          <c:x val="0.31938325991189426"/>
          <c:y val="0.16666666666666666"/>
          <c:w val="0.32488986784140972"/>
          <c:h val="0.15151515151515152"/>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610138415679128E-2"/>
          <c:y val="0.18055509018819457"/>
          <c:w val="0.90579325526467147"/>
          <c:h val="0.69852371193326857"/>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employee_CB</c:f>
              <c:numCache>
                <c:formatCode>"$"#,##0.000</c:formatCode>
                <c:ptCount val="67"/>
                <c:pt idx="0">
                  <c:v>3.8330000000000002</c:v>
                </c:pt>
                <c:pt idx="1">
                  <c:v>3.851</c:v>
                </c:pt>
                <c:pt idx="2">
                  <c:v>3.9079999999999999</c:v>
                </c:pt>
                <c:pt idx="3">
                  <c:v>3.996</c:v>
                </c:pt>
                <c:pt idx="4">
                  <c:v>4.1219999999999999</c:v>
                </c:pt>
                <c:pt idx="5">
                  <c:v>4.1070000000000002</c:v>
                </c:pt>
                <c:pt idx="6">
                  <c:v>4.1379999999999999</c:v>
                </c:pt>
                <c:pt idx="7">
                  <c:v>4.165</c:v>
                </c:pt>
                <c:pt idx="8">
                  <c:v>4.2030000000000003</c:v>
                </c:pt>
                <c:pt idx="9">
                  <c:v>4.1900000000000004</c:v>
                </c:pt>
                <c:pt idx="10">
                  <c:v>4.2149999999999999</c:v>
                </c:pt>
                <c:pt idx="11">
                  <c:v>4.1849999999999996</c:v>
                </c:pt>
                <c:pt idx="12">
                  <c:v>4.2220000000000004</c:v>
                </c:pt>
                <c:pt idx="13">
                  <c:v>4.1929999999999996</c:v>
                </c:pt>
                <c:pt idx="14">
                  <c:v>4.2709999999999999</c:v>
                </c:pt>
                <c:pt idx="15">
                  <c:v>4.3010000000000002</c:v>
                </c:pt>
                <c:pt idx="16">
                  <c:v>4.3579999999999997</c:v>
                </c:pt>
                <c:pt idx="17">
                  <c:v>4.3040000000000003</c:v>
                </c:pt>
                <c:pt idx="18">
                  <c:v>4.34</c:v>
                </c:pt>
                <c:pt idx="19">
                  <c:v>4.3899999999999997</c:v>
                </c:pt>
                <c:pt idx="20">
                  <c:v>4.3819999999999997</c:v>
                </c:pt>
                <c:pt idx="21">
                  <c:v>4.351</c:v>
                </c:pt>
                <c:pt idx="22">
                  <c:v>4.4119999999999999</c:v>
                </c:pt>
                <c:pt idx="23">
                  <c:v>4.4630000000000001</c:v>
                </c:pt>
                <c:pt idx="24">
                  <c:v>4.5350000000000001</c:v>
                </c:pt>
                <c:pt idx="25">
                  <c:v>4.5250000000000004</c:v>
                </c:pt>
                <c:pt idx="26">
                  <c:v>4.58</c:v>
                </c:pt>
                <c:pt idx="27">
                  <c:v>4.6849999999999996</c:v>
                </c:pt>
                <c:pt idx="28">
                  <c:v>4.7290000000000001</c:v>
                </c:pt>
                <c:pt idx="29">
                  <c:v>4.7329999999999997</c:v>
                </c:pt>
                <c:pt idx="30">
                  <c:v>4.8019999999999996</c:v>
                </c:pt>
                <c:pt idx="31">
                  <c:v>4.8730000000000002</c:v>
                </c:pt>
                <c:pt idx="32">
                  <c:v>4.9260000000000002</c:v>
                </c:pt>
                <c:pt idx="33">
                  <c:v>4.9459999999999997</c:v>
                </c:pt>
                <c:pt idx="34">
                  <c:v>5.0330000000000004</c:v>
                </c:pt>
                <c:pt idx="35">
                  <c:v>5.0869999999999997</c:v>
                </c:pt>
                <c:pt idx="36">
                  <c:v>5.1879999999999997</c:v>
                </c:pt>
                <c:pt idx="37">
                  <c:v>5.2160000000000002</c:v>
                </c:pt>
                <c:pt idx="38">
                  <c:v>5.2809999999999997</c:v>
                </c:pt>
                <c:pt idx="39">
                  <c:v>5.3029999999999999</c:v>
                </c:pt>
                <c:pt idx="40">
                  <c:v>5.3789999999999996</c:v>
                </c:pt>
                <c:pt idx="41">
                  <c:v>5.375</c:v>
                </c:pt>
                <c:pt idx="42">
                  <c:v>5.4169999999999998</c:v>
                </c:pt>
                <c:pt idx="43">
                  <c:v>5.4729999999999999</c:v>
                </c:pt>
                <c:pt idx="44">
                  <c:v>5.556</c:v>
                </c:pt>
                <c:pt idx="45">
                  <c:v>5.5579999999999998</c:v>
                </c:pt>
                <c:pt idx="46">
                  <c:v>5.6070000000000002</c:v>
                </c:pt>
                <c:pt idx="47">
                  <c:v>5.6429999999999998</c:v>
                </c:pt>
                <c:pt idx="48">
                  <c:v>5.7640000000000002</c:v>
                </c:pt>
                <c:pt idx="49">
                  <c:v>6.3440000000000003</c:v>
                </c:pt>
                <c:pt idx="50">
                  <c:v>6.3570000000000002</c:v>
                </c:pt>
                <c:pt idx="51">
                  <c:v>6.4950000000000001</c:v>
                </c:pt>
                <c:pt idx="52">
                  <c:v>6.7619999999999996</c:v>
                </c:pt>
                <c:pt idx="53">
                  <c:v>6.8319999999999999</c:v>
                </c:pt>
                <c:pt idx="54">
                  <c:v>7.0190000000000001</c:v>
                </c:pt>
                <c:pt idx="55">
                  <c:v>7.1589999999999998</c:v>
                </c:pt>
                <c:pt idx="56">
                  <c:v>7.1680000000000001</c:v>
                </c:pt>
                <c:pt idx="57">
                  <c:v>7.133</c:v>
                </c:pt>
                <c:pt idx="58">
                  <c:v>7.1349999999999998</c:v>
                </c:pt>
                <c:pt idx="59">
                  <c:v>7.2290000000000001</c:v>
                </c:pt>
                <c:pt idx="60">
                  <c:v>7.2910000000000004</c:v>
                </c:pt>
                <c:pt idx="61">
                  <c:v>7.2859999999999996</c:v>
                </c:pt>
                <c:pt idx="62">
                  <c:v>7.306</c:v>
                </c:pt>
                <c:pt idx="63">
                  <c:v>7.4080000000000004</c:v>
                </c:pt>
                <c:pt idx="64">
                  <c:v>7.423</c:v>
                </c:pt>
                <c:pt idx="65">
                  <c:v>7.4029999999999996</c:v>
                </c:pt>
                <c:pt idx="66">
                  <c:v>7.6159999999999997</c:v>
                </c:pt>
              </c:numCache>
            </c:numRef>
          </c:val>
          <c:smooth val="0"/>
          <c:extLst>
            <c:ext xmlns:c16="http://schemas.microsoft.com/office/drawing/2014/chart" uri="{C3380CC4-5D6E-409C-BE32-E72D297353CC}">
              <c16:uniqueId val="{00000000-7A8D-4119-8E9D-A994C59A16C4}"/>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employee_AO</c:f>
              <c:numCache>
                <c:formatCode>"$"#,##0.000</c:formatCode>
                <c:ptCount val="67"/>
                <c:pt idx="0">
                  <c:v>6.657</c:v>
                </c:pt>
                <c:pt idx="1">
                  <c:v>6.6529999999999996</c:v>
                </c:pt>
                <c:pt idx="2">
                  <c:v>6.9329999999999998</c:v>
                </c:pt>
                <c:pt idx="3">
                  <c:v>7.1369999999999996</c:v>
                </c:pt>
                <c:pt idx="4">
                  <c:v>7.0650000000000004</c:v>
                </c:pt>
                <c:pt idx="5">
                  <c:v>7.0179999999999998</c:v>
                </c:pt>
                <c:pt idx="6">
                  <c:v>7.06</c:v>
                </c:pt>
                <c:pt idx="7">
                  <c:v>6.9980000000000002</c:v>
                </c:pt>
                <c:pt idx="8">
                  <c:v>7.2960000000000003</c:v>
                </c:pt>
                <c:pt idx="9">
                  <c:v>7.181</c:v>
                </c:pt>
                <c:pt idx="10">
                  <c:v>7.2329999999999997</c:v>
                </c:pt>
                <c:pt idx="11">
                  <c:v>7.0060000000000002</c:v>
                </c:pt>
                <c:pt idx="12">
                  <c:v>7.0220000000000002</c:v>
                </c:pt>
                <c:pt idx="13">
                  <c:v>7.0960000000000001</c:v>
                </c:pt>
                <c:pt idx="14">
                  <c:v>7.1909999999999998</c:v>
                </c:pt>
                <c:pt idx="15">
                  <c:v>7.2270000000000003</c:v>
                </c:pt>
                <c:pt idx="16">
                  <c:v>7.2560000000000002</c:v>
                </c:pt>
                <c:pt idx="17">
                  <c:v>7.3220000000000001</c:v>
                </c:pt>
                <c:pt idx="18">
                  <c:v>7.4290000000000003</c:v>
                </c:pt>
                <c:pt idx="19">
                  <c:v>7.5350000000000001</c:v>
                </c:pt>
                <c:pt idx="20">
                  <c:v>7.5549999999999997</c:v>
                </c:pt>
                <c:pt idx="21">
                  <c:v>7.5830000000000002</c:v>
                </c:pt>
                <c:pt idx="22">
                  <c:v>7.758</c:v>
                </c:pt>
                <c:pt idx="23">
                  <c:v>7.875</c:v>
                </c:pt>
                <c:pt idx="24">
                  <c:v>8.0060000000000002</c:v>
                </c:pt>
                <c:pt idx="25">
                  <c:v>8.1630000000000003</c:v>
                </c:pt>
                <c:pt idx="26">
                  <c:v>8.3040000000000003</c:v>
                </c:pt>
                <c:pt idx="27">
                  <c:v>8.4039999999999999</c:v>
                </c:pt>
                <c:pt idx="28">
                  <c:v>8.5470000000000006</c:v>
                </c:pt>
                <c:pt idx="29">
                  <c:v>8.5399999999999991</c:v>
                </c:pt>
                <c:pt idx="30">
                  <c:v>8.5630000000000006</c:v>
                </c:pt>
                <c:pt idx="31">
                  <c:v>8.6709999999999994</c:v>
                </c:pt>
                <c:pt idx="32">
                  <c:v>8.8209999999999997</c:v>
                </c:pt>
                <c:pt idx="33">
                  <c:v>8.9410000000000007</c:v>
                </c:pt>
                <c:pt idx="34">
                  <c:v>9.0640000000000001</c:v>
                </c:pt>
                <c:pt idx="35">
                  <c:v>9.0030000000000001</c:v>
                </c:pt>
                <c:pt idx="36">
                  <c:v>8.9239999999999995</c:v>
                </c:pt>
                <c:pt idx="37">
                  <c:v>8.9090000000000007</c:v>
                </c:pt>
                <c:pt idx="38">
                  <c:v>9.0380000000000003</c:v>
                </c:pt>
                <c:pt idx="39">
                  <c:v>9.1649999999999991</c:v>
                </c:pt>
                <c:pt idx="40">
                  <c:v>9.2089999999999996</c:v>
                </c:pt>
                <c:pt idx="41">
                  <c:v>9.2110000000000003</c:v>
                </c:pt>
                <c:pt idx="42">
                  <c:v>9.3109999999999999</c:v>
                </c:pt>
                <c:pt idx="43">
                  <c:v>9.4809999999999999</c:v>
                </c:pt>
                <c:pt idx="44">
                  <c:v>9.5410000000000004</c:v>
                </c:pt>
                <c:pt idx="45">
                  <c:v>9.6280000000000001</c:v>
                </c:pt>
                <c:pt idx="46">
                  <c:v>9.76</c:v>
                </c:pt>
                <c:pt idx="47">
                  <c:v>9.86</c:v>
                </c:pt>
                <c:pt idx="48">
                  <c:v>10.746</c:v>
                </c:pt>
                <c:pt idx="49">
                  <c:v>11.066000000000001</c:v>
                </c:pt>
                <c:pt idx="50">
                  <c:v>11.138</c:v>
                </c:pt>
                <c:pt idx="51">
                  <c:v>11.547000000000001</c:v>
                </c:pt>
                <c:pt idx="52">
                  <c:v>11.875999999999999</c:v>
                </c:pt>
                <c:pt idx="53">
                  <c:v>12.061999999999999</c:v>
                </c:pt>
                <c:pt idx="54">
                  <c:v>12.32</c:v>
                </c:pt>
                <c:pt idx="55">
                  <c:v>12.458</c:v>
                </c:pt>
                <c:pt idx="56">
                  <c:v>12.455</c:v>
                </c:pt>
                <c:pt idx="57">
                  <c:v>12.24</c:v>
                </c:pt>
                <c:pt idx="58">
                  <c:v>12.063000000000001</c:v>
                </c:pt>
                <c:pt idx="59">
                  <c:v>11.943</c:v>
                </c:pt>
                <c:pt idx="60">
                  <c:v>11.958</c:v>
                </c:pt>
                <c:pt idx="61">
                  <c:v>11.909000000000001</c:v>
                </c:pt>
                <c:pt idx="62">
                  <c:v>11.981</c:v>
                </c:pt>
                <c:pt idx="63">
                  <c:v>12.238</c:v>
                </c:pt>
                <c:pt idx="64">
                  <c:v>12.430999999999999</c:v>
                </c:pt>
                <c:pt idx="65">
                  <c:v>12.521000000000001</c:v>
                </c:pt>
                <c:pt idx="66">
                  <c:v>12.675000000000001</c:v>
                </c:pt>
              </c:numCache>
            </c:numRef>
          </c:val>
          <c:smooth val="0"/>
          <c:extLst>
            <c:ext xmlns:c16="http://schemas.microsoft.com/office/drawing/2014/chart" uri="{C3380CC4-5D6E-409C-BE32-E72D297353CC}">
              <c16:uniqueId val="{00000001-7A8D-4119-8E9D-A994C59A16C4}"/>
            </c:ext>
          </c:extLst>
        </c:ser>
        <c:dLbls>
          <c:showLegendKey val="0"/>
          <c:showVal val="0"/>
          <c:showCatName val="0"/>
          <c:showSerName val="0"/>
          <c:showPercent val="0"/>
          <c:showBubbleSize val="0"/>
        </c:dLbls>
        <c:smooth val="0"/>
        <c:axId val="711193472"/>
        <c:axId val="1"/>
      </c:lineChart>
      <c:catAx>
        <c:axId val="71119347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711193472"/>
        <c:crosses val="autoZero"/>
        <c:crossBetween val="between"/>
      </c:valAx>
      <c:spPr>
        <a:noFill/>
        <a:ln w="25400">
          <a:noFill/>
        </a:ln>
      </c:spPr>
    </c:plotArea>
    <c:legend>
      <c:legendPos val="r"/>
      <c:layout>
        <c:manualLayout>
          <c:xMode val="edge"/>
          <c:yMode val="edge"/>
          <c:x val="0.30947136563876654"/>
          <c:y val="0.11818181818181818"/>
          <c:w val="0.27643171806167399"/>
          <c:h val="0.148484848484848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9192541143702976E-2"/>
          <c:y val="0.16111069586023516"/>
          <c:w val="0.9041704547776912"/>
          <c:h val="0.71259786590603114"/>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LL_CB</c:f>
              <c:numCache>
                <c:formatCode>0.00</c:formatCode>
                <c:ptCount val="67"/>
                <c:pt idx="0">
                  <c:v>69.150000000000006</c:v>
                </c:pt>
                <c:pt idx="1">
                  <c:v>70.28</c:v>
                </c:pt>
                <c:pt idx="2">
                  <c:v>70.67</c:v>
                </c:pt>
                <c:pt idx="3">
                  <c:v>70.13</c:v>
                </c:pt>
                <c:pt idx="4">
                  <c:v>68.91</c:v>
                </c:pt>
                <c:pt idx="5">
                  <c:v>68.44</c:v>
                </c:pt>
                <c:pt idx="6">
                  <c:v>68.05</c:v>
                </c:pt>
                <c:pt idx="7">
                  <c:v>66.709999999999994</c:v>
                </c:pt>
                <c:pt idx="8">
                  <c:v>65.56</c:v>
                </c:pt>
                <c:pt idx="9">
                  <c:v>65.290000000000006</c:v>
                </c:pt>
                <c:pt idx="10">
                  <c:v>64.89</c:v>
                </c:pt>
                <c:pt idx="11">
                  <c:v>64.209999999999994</c:v>
                </c:pt>
                <c:pt idx="12">
                  <c:v>62.74</c:v>
                </c:pt>
                <c:pt idx="13">
                  <c:v>62.92</c:v>
                </c:pt>
                <c:pt idx="14">
                  <c:v>62.17</c:v>
                </c:pt>
                <c:pt idx="15">
                  <c:v>62.06</c:v>
                </c:pt>
                <c:pt idx="16">
                  <c:v>60.86</c:v>
                </c:pt>
                <c:pt idx="17">
                  <c:v>61.61</c:v>
                </c:pt>
                <c:pt idx="18">
                  <c:v>61.74</c:v>
                </c:pt>
                <c:pt idx="19">
                  <c:v>61.57</c:v>
                </c:pt>
                <c:pt idx="20">
                  <c:v>61.18</c:v>
                </c:pt>
                <c:pt idx="21">
                  <c:v>62.46</c:v>
                </c:pt>
                <c:pt idx="22">
                  <c:v>62.77</c:v>
                </c:pt>
                <c:pt idx="23">
                  <c:v>63.5</c:v>
                </c:pt>
                <c:pt idx="24">
                  <c:v>63.2</c:v>
                </c:pt>
                <c:pt idx="25">
                  <c:v>64.31</c:v>
                </c:pt>
                <c:pt idx="26">
                  <c:v>64.92</c:v>
                </c:pt>
                <c:pt idx="27">
                  <c:v>65.400000000000006</c:v>
                </c:pt>
                <c:pt idx="28">
                  <c:v>65.12</c:v>
                </c:pt>
                <c:pt idx="29">
                  <c:v>66.319999999999993</c:v>
                </c:pt>
                <c:pt idx="30">
                  <c:v>66.739999999999995</c:v>
                </c:pt>
                <c:pt idx="31">
                  <c:v>67.11</c:v>
                </c:pt>
                <c:pt idx="32">
                  <c:v>67.12</c:v>
                </c:pt>
                <c:pt idx="33">
                  <c:v>68.13</c:v>
                </c:pt>
                <c:pt idx="34">
                  <c:v>68.37</c:v>
                </c:pt>
                <c:pt idx="35">
                  <c:v>68.569999999999993</c:v>
                </c:pt>
                <c:pt idx="36">
                  <c:v>68.22</c:v>
                </c:pt>
                <c:pt idx="37">
                  <c:v>69.12</c:v>
                </c:pt>
                <c:pt idx="38">
                  <c:v>69.33</c:v>
                </c:pt>
                <c:pt idx="39">
                  <c:v>69.67</c:v>
                </c:pt>
                <c:pt idx="40">
                  <c:v>69.58</c:v>
                </c:pt>
                <c:pt idx="41">
                  <c:v>70.41</c:v>
                </c:pt>
                <c:pt idx="42">
                  <c:v>70.67</c:v>
                </c:pt>
                <c:pt idx="43">
                  <c:v>70.63</c:v>
                </c:pt>
                <c:pt idx="44">
                  <c:v>70.19</c:v>
                </c:pt>
                <c:pt idx="45">
                  <c:v>70.59</c:v>
                </c:pt>
                <c:pt idx="46">
                  <c:v>70.22</c:v>
                </c:pt>
                <c:pt idx="47">
                  <c:v>69.930000000000007</c:v>
                </c:pt>
                <c:pt idx="48">
                  <c:v>69.349999999999994</c:v>
                </c:pt>
                <c:pt idx="49">
                  <c:v>68.599999999999994</c:v>
                </c:pt>
                <c:pt idx="50">
                  <c:v>68.33</c:v>
                </c:pt>
                <c:pt idx="51">
                  <c:v>65.97</c:v>
                </c:pt>
                <c:pt idx="52">
                  <c:v>64.13</c:v>
                </c:pt>
                <c:pt idx="53">
                  <c:v>62.81</c:v>
                </c:pt>
                <c:pt idx="54">
                  <c:v>61.44</c:v>
                </c:pt>
                <c:pt idx="55">
                  <c:v>61.23</c:v>
                </c:pt>
                <c:pt idx="56">
                  <c:v>61.13</c:v>
                </c:pt>
                <c:pt idx="57">
                  <c:v>63.5</c:v>
                </c:pt>
                <c:pt idx="58">
                  <c:v>65.290000000000006</c:v>
                </c:pt>
                <c:pt idx="59">
                  <c:v>66.61</c:v>
                </c:pt>
                <c:pt idx="60">
                  <c:v>66.540000000000006</c:v>
                </c:pt>
                <c:pt idx="61">
                  <c:v>67.599999999999994</c:v>
                </c:pt>
                <c:pt idx="62">
                  <c:v>68.17</c:v>
                </c:pt>
                <c:pt idx="63">
                  <c:v>68.03</c:v>
                </c:pt>
                <c:pt idx="64">
                  <c:v>68.03</c:v>
                </c:pt>
                <c:pt idx="65">
                  <c:v>68.760000000000005</c:v>
                </c:pt>
                <c:pt idx="66">
                  <c:v>68.5</c:v>
                </c:pt>
              </c:numCache>
            </c:numRef>
          </c:val>
          <c:smooth val="0"/>
          <c:extLst>
            <c:ext xmlns:c16="http://schemas.microsoft.com/office/drawing/2014/chart" uri="{C3380CC4-5D6E-409C-BE32-E72D297353CC}">
              <c16:uniqueId val="{00000000-62E2-4005-B379-61B2396AC196}"/>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LL_AO</c:f>
              <c:numCache>
                <c:formatCode>0.00</c:formatCode>
                <c:ptCount val="67"/>
                <c:pt idx="0">
                  <c:v>57.02</c:v>
                </c:pt>
                <c:pt idx="1">
                  <c:v>57.19</c:v>
                </c:pt>
                <c:pt idx="2">
                  <c:v>55.59</c:v>
                </c:pt>
                <c:pt idx="3">
                  <c:v>53.28</c:v>
                </c:pt>
                <c:pt idx="4">
                  <c:v>53.48</c:v>
                </c:pt>
                <c:pt idx="5">
                  <c:v>53.61</c:v>
                </c:pt>
                <c:pt idx="6">
                  <c:v>52.02</c:v>
                </c:pt>
                <c:pt idx="7">
                  <c:v>51.6</c:v>
                </c:pt>
                <c:pt idx="8">
                  <c:v>52.32</c:v>
                </c:pt>
                <c:pt idx="9">
                  <c:v>52.16</c:v>
                </c:pt>
                <c:pt idx="10">
                  <c:v>51.47</c:v>
                </c:pt>
                <c:pt idx="11">
                  <c:v>51.82</c:v>
                </c:pt>
                <c:pt idx="12">
                  <c:v>50.65</c:v>
                </c:pt>
                <c:pt idx="13">
                  <c:v>50.48</c:v>
                </c:pt>
                <c:pt idx="14">
                  <c:v>49.96</c:v>
                </c:pt>
                <c:pt idx="15">
                  <c:v>50.83</c:v>
                </c:pt>
                <c:pt idx="16">
                  <c:v>50.4</c:v>
                </c:pt>
                <c:pt idx="17">
                  <c:v>50.74</c:v>
                </c:pt>
                <c:pt idx="18">
                  <c:v>50.53</c:v>
                </c:pt>
                <c:pt idx="19">
                  <c:v>50.6</c:v>
                </c:pt>
                <c:pt idx="20">
                  <c:v>50.52</c:v>
                </c:pt>
                <c:pt idx="21">
                  <c:v>51.03</c:v>
                </c:pt>
                <c:pt idx="22">
                  <c:v>50.78</c:v>
                </c:pt>
                <c:pt idx="23">
                  <c:v>50.91</c:v>
                </c:pt>
                <c:pt idx="24">
                  <c:v>50.56</c:v>
                </c:pt>
                <c:pt idx="25">
                  <c:v>50.78</c:v>
                </c:pt>
                <c:pt idx="26">
                  <c:v>50.42</c:v>
                </c:pt>
                <c:pt idx="27">
                  <c:v>50.66</c:v>
                </c:pt>
                <c:pt idx="28">
                  <c:v>50.27</c:v>
                </c:pt>
                <c:pt idx="29">
                  <c:v>51.52</c:v>
                </c:pt>
                <c:pt idx="30">
                  <c:v>51.97</c:v>
                </c:pt>
                <c:pt idx="31">
                  <c:v>52.68</c:v>
                </c:pt>
                <c:pt idx="32">
                  <c:v>52.14</c:v>
                </c:pt>
                <c:pt idx="33">
                  <c:v>52.36</c:v>
                </c:pt>
                <c:pt idx="34">
                  <c:v>52.23</c:v>
                </c:pt>
                <c:pt idx="35">
                  <c:v>52.63</c:v>
                </c:pt>
                <c:pt idx="36">
                  <c:v>51.93</c:v>
                </c:pt>
                <c:pt idx="37">
                  <c:v>52.53</c:v>
                </c:pt>
                <c:pt idx="38">
                  <c:v>52.53</c:v>
                </c:pt>
                <c:pt idx="39">
                  <c:v>52.99</c:v>
                </c:pt>
                <c:pt idx="40">
                  <c:v>52.78</c:v>
                </c:pt>
                <c:pt idx="41">
                  <c:v>53.33</c:v>
                </c:pt>
                <c:pt idx="42">
                  <c:v>53.35</c:v>
                </c:pt>
                <c:pt idx="43">
                  <c:v>53.76</c:v>
                </c:pt>
                <c:pt idx="44">
                  <c:v>53.3</c:v>
                </c:pt>
                <c:pt idx="45">
                  <c:v>53.6</c:v>
                </c:pt>
                <c:pt idx="46">
                  <c:v>53.55</c:v>
                </c:pt>
                <c:pt idx="47">
                  <c:v>53.78</c:v>
                </c:pt>
                <c:pt idx="48">
                  <c:v>51.08</c:v>
                </c:pt>
                <c:pt idx="49">
                  <c:v>48.48</c:v>
                </c:pt>
                <c:pt idx="50">
                  <c:v>47.9</c:v>
                </c:pt>
                <c:pt idx="51">
                  <c:v>46.3</c:v>
                </c:pt>
                <c:pt idx="52">
                  <c:v>44.79</c:v>
                </c:pt>
                <c:pt idx="53">
                  <c:v>44.68</c:v>
                </c:pt>
                <c:pt idx="54">
                  <c:v>44.12</c:v>
                </c:pt>
                <c:pt idx="55">
                  <c:v>44.73</c:v>
                </c:pt>
                <c:pt idx="56">
                  <c:v>44.76</c:v>
                </c:pt>
                <c:pt idx="57">
                  <c:v>46.94</c:v>
                </c:pt>
                <c:pt idx="58">
                  <c:v>48.01</c:v>
                </c:pt>
                <c:pt idx="59">
                  <c:v>48.94</c:v>
                </c:pt>
                <c:pt idx="60">
                  <c:v>48.58</c:v>
                </c:pt>
                <c:pt idx="61">
                  <c:v>49.41</c:v>
                </c:pt>
                <c:pt idx="62">
                  <c:v>49.69</c:v>
                </c:pt>
                <c:pt idx="63">
                  <c:v>49.57</c:v>
                </c:pt>
                <c:pt idx="64">
                  <c:v>48.74</c:v>
                </c:pt>
                <c:pt idx="65">
                  <c:v>49.4</c:v>
                </c:pt>
                <c:pt idx="66">
                  <c:v>48.98</c:v>
                </c:pt>
              </c:numCache>
            </c:numRef>
          </c:val>
          <c:smooth val="0"/>
          <c:extLst>
            <c:ext xmlns:c16="http://schemas.microsoft.com/office/drawing/2014/chart" uri="{C3380CC4-5D6E-409C-BE32-E72D297353CC}">
              <c16:uniqueId val="{00000001-62E2-4005-B379-61B2396AC196}"/>
            </c:ext>
          </c:extLst>
        </c:ser>
        <c:dLbls>
          <c:showLegendKey val="0"/>
          <c:showVal val="0"/>
          <c:showCatName val="0"/>
          <c:showSerName val="0"/>
          <c:showPercent val="0"/>
          <c:showBubbleSize val="0"/>
        </c:dLbls>
        <c:smooth val="0"/>
        <c:axId val="1120661552"/>
        <c:axId val="1"/>
      </c:lineChart>
      <c:catAx>
        <c:axId val="112066155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1552"/>
        <c:crosses val="autoZero"/>
        <c:crossBetween val="between"/>
      </c:valAx>
      <c:spPr>
        <a:noFill/>
        <a:ln w="25400">
          <a:noFill/>
        </a:ln>
      </c:spPr>
    </c:plotArea>
    <c:legend>
      <c:legendPos val="r"/>
      <c:layout>
        <c:manualLayout>
          <c:xMode val="edge"/>
          <c:yMode val="edge"/>
          <c:x val="0.31607929515418504"/>
          <c:y val="9.2424242424242423E-2"/>
          <c:w val="0.32048458149779735"/>
          <c:h val="0.1787878787878788"/>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475173640002447E-2"/>
          <c:y val="0.17723193766082024"/>
          <c:w val="0.89793827495700973"/>
          <c:h val="0.69082211755494038"/>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ONCT1_CB</c:f>
              <c:numCache>
                <c:formatCode>0.00</c:formatCode>
                <c:ptCount val="67"/>
                <c:pt idx="0">
                  <c:v>10.36</c:v>
                </c:pt>
                <c:pt idx="1">
                  <c:v>12.94</c:v>
                </c:pt>
                <c:pt idx="2">
                  <c:v>14.7</c:v>
                </c:pt>
                <c:pt idx="3">
                  <c:v>17.850000000000001</c:v>
                </c:pt>
                <c:pt idx="4">
                  <c:v>20.92</c:v>
                </c:pt>
                <c:pt idx="5">
                  <c:v>22.78</c:v>
                </c:pt>
                <c:pt idx="6">
                  <c:v>22.88</c:v>
                </c:pt>
                <c:pt idx="7">
                  <c:v>23.26</c:v>
                </c:pt>
                <c:pt idx="8">
                  <c:v>23.16</c:v>
                </c:pt>
                <c:pt idx="9">
                  <c:v>21.99</c:v>
                </c:pt>
                <c:pt idx="10">
                  <c:v>22</c:v>
                </c:pt>
                <c:pt idx="11">
                  <c:v>21.34</c:v>
                </c:pt>
                <c:pt idx="12">
                  <c:v>20.350000000000001</c:v>
                </c:pt>
                <c:pt idx="13">
                  <c:v>19.68</c:v>
                </c:pt>
                <c:pt idx="14">
                  <c:v>18.71</c:v>
                </c:pt>
                <c:pt idx="15">
                  <c:v>17.559999999999999</c:v>
                </c:pt>
                <c:pt idx="16">
                  <c:v>17.2</c:v>
                </c:pt>
                <c:pt idx="17">
                  <c:v>15.85</c:v>
                </c:pt>
                <c:pt idx="18">
                  <c:v>14.75</c:v>
                </c:pt>
                <c:pt idx="19">
                  <c:v>13.64</c:v>
                </c:pt>
                <c:pt idx="20">
                  <c:v>12.85</c:v>
                </c:pt>
                <c:pt idx="21">
                  <c:v>11.83</c:v>
                </c:pt>
                <c:pt idx="22">
                  <c:v>11.08</c:v>
                </c:pt>
                <c:pt idx="23">
                  <c:v>10.17</c:v>
                </c:pt>
                <c:pt idx="24">
                  <c:v>9.5399999999999991</c:v>
                </c:pt>
                <c:pt idx="25">
                  <c:v>8.82</c:v>
                </c:pt>
                <c:pt idx="26">
                  <c:v>8.59</c:v>
                </c:pt>
                <c:pt idx="27">
                  <c:v>7.96</c:v>
                </c:pt>
                <c:pt idx="28">
                  <c:v>7.68</c:v>
                </c:pt>
                <c:pt idx="29">
                  <c:v>7.25</c:v>
                </c:pt>
                <c:pt idx="30">
                  <c:v>6.86</c:v>
                </c:pt>
                <c:pt idx="31">
                  <c:v>6.58</c:v>
                </c:pt>
                <c:pt idx="32">
                  <c:v>6.66</c:v>
                </c:pt>
                <c:pt idx="33">
                  <c:v>6.41</c:v>
                </c:pt>
                <c:pt idx="34">
                  <c:v>6.25</c:v>
                </c:pt>
                <c:pt idx="35">
                  <c:v>6.14</c:v>
                </c:pt>
                <c:pt idx="36">
                  <c:v>6.06</c:v>
                </c:pt>
                <c:pt idx="37">
                  <c:v>5.73</c:v>
                </c:pt>
                <c:pt idx="38">
                  <c:v>5.53</c:v>
                </c:pt>
                <c:pt idx="39">
                  <c:v>5.26</c:v>
                </c:pt>
                <c:pt idx="40">
                  <c:v>5.18</c:v>
                </c:pt>
                <c:pt idx="41">
                  <c:v>5.01</c:v>
                </c:pt>
                <c:pt idx="42">
                  <c:v>4.8899999999999997</c:v>
                </c:pt>
                <c:pt idx="43">
                  <c:v>4.7699999999999996</c:v>
                </c:pt>
                <c:pt idx="44">
                  <c:v>4.6900000000000004</c:v>
                </c:pt>
                <c:pt idx="45">
                  <c:v>4.6500000000000004</c:v>
                </c:pt>
                <c:pt idx="46">
                  <c:v>4.66</c:v>
                </c:pt>
                <c:pt idx="47">
                  <c:v>4.57</c:v>
                </c:pt>
                <c:pt idx="48">
                  <c:v>4.91</c:v>
                </c:pt>
                <c:pt idx="49">
                  <c:v>5.15</c:v>
                </c:pt>
                <c:pt idx="50">
                  <c:v>5.04</c:v>
                </c:pt>
                <c:pt idx="51">
                  <c:v>4.7699999999999996</c:v>
                </c:pt>
                <c:pt idx="52">
                  <c:v>4.49</c:v>
                </c:pt>
                <c:pt idx="53">
                  <c:v>4.09</c:v>
                </c:pt>
                <c:pt idx="54">
                  <c:v>3.71</c:v>
                </c:pt>
                <c:pt idx="55">
                  <c:v>3.35</c:v>
                </c:pt>
                <c:pt idx="56">
                  <c:v>3.12</c:v>
                </c:pt>
                <c:pt idx="57">
                  <c:v>2.97</c:v>
                </c:pt>
                <c:pt idx="58">
                  <c:v>2.74</c:v>
                </c:pt>
                <c:pt idx="59">
                  <c:v>2.62</c:v>
                </c:pt>
                <c:pt idx="60">
                  <c:v>2.68</c:v>
                </c:pt>
                <c:pt idx="61">
                  <c:v>2.81</c:v>
                </c:pt>
                <c:pt idx="62">
                  <c:v>3.08</c:v>
                </c:pt>
                <c:pt idx="63">
                  <c:v>3.22</c:v>
                </c:pt>
                <c:pt idx="64">
                  <c:v>3.49</c:v>
                </c:pt>
                <c:pt idx="65">
                  <c:v>3.65</c:v>
                </c:pt>
                <c:pt idx="66">
                  <c:v>3.93</c:v>
                </c:pt>
              </c:numCache>
            </c:numRef>
          </c:val>
          <c:smooth val="0"/>
          <c:extLst>
            <c:ext xmlns:c16="http://schemas.microsoft.com/office/drawing/2014/chart" uri="{C3380CC4-5D6E-409C-BE32-E72D297353CC}">
              <c16:uniqueId val="{00000000-A85C-4C50-94E9-70DFB833D8EE}"/>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ONCT1_AO</c:f>
              <c:numCache>
                <c:formatCode>0.00</c:formatCode>
                <c:ptCount val="67"/>
                <c:pt idx="0">
                  <c:v>12.62</c:v>
                </c:pt>
                <c:pt idx="1">
                  <c:v>14.72</c:v>
                </c:pt>
                <c:pt idx="2">
                  <c:v>16.899999999999999</c:v>
                </c:pt>
                <c:pt idx="3">
                  <c:v>20.34</c:v>
                </c:pt>
                <c:pt idx="4">
                  <c:v>23.64</c:v>
                </c:pt>
                <c:pt idx="5">
                  <c:v>26.23</c:v>
                </c:pt>
                <c:pt idx="6">
                  <c:v>28.84</c:v>
                </c:pt>
                <c:pt idx="7">
                  <c:v>30.85</c:v>
                </c:pt>
                <c:pt idx="8">
                  <c:v>30.87</c:v>
                </c:pt>
                <c:pt idx="9">
                  <c:v>29.03</c:v>
                </c:pt>
                <c:pt idx="10">
                  <c:v>27.91</c:v>
                </c:pt>
                <c:pt idx="11">
                  <c:v>26.57</c:v>
                </c:pt>
                <c:pt idx="12">
                  <c:v>25.05</c:v>
                </c:pt>
                <c:pt idx="13">
                  <c:v>23.34</c:v>
                </c:pt>
                <c:pt idx="14">
                  <c:v>22.87</c:v>
                </c:pt>
                <c:pt idx="15">
                  <c:v>23.12</c:v>
                </c:pt>
                <c:pt idx="16">
                  <c:v>22.36</c:v>
                </c:pt>
                <c:pt idx="17">
                  <c:v>21.49</c:v>
                </c:pt>
                <c:pt idx="18">
                  <c:v>21.52</c:v>
                </c:pt>
                <c:pt idx="19">
                  <c:v>20.51</c:v>
                </c:pt>
                <c:pt idx="20">
                  <c:v>19.16</c:v>
                </c:pt>
                <c:pt idx="21">
                  <c:v>17.41</c:v>
                </c:pt>
                <c:pt idx="22">
                  <c:v>15.94</c:v>
                </c:pt>
                <c:pt idx="23">
                  <c:v>14.79</c:v>
                </c:pt>
                <c:pt idx="24">
                  <c:v>13.63</c:v>
                </c:pt>
                <c:pt idx="25">
                  <c:v>12.54</c:v>
                </c:pt>
                <c:pt idx="26">
                  <c:v>11.71</c:v>
                </c:pt>
                <c:pt idx="27">
                  <c:v>11.02</c:v>
                </c:pt>
                <c:pt idx="28">
                  <c:v>10.130000000000001</c:v>
                </c:pt>
                <c:pt idx="29">
                  <c:v>9.5</c:v>
                </c:pt>
                <c:pt idx="30">
                  <c:v>9.06</c:v>
                </c:pt>
                <c:pt idx="31">
                  <c:v>8.94</c:v>
                </c:pt>
                <c:pt idx="32">
                  <c:v>9.02</c:v>
                </c:pt>
                <c:pt idx="33">
                  <c:v>8.59</c:v>
                </c:pt>
                <c:pt idx="34">
                  <c:v>8.34</c:v>
                </c:pt>
                <c:pt idx="35">
                  <c:v>8.17</c:v>
                </c:pt>
                <c:pt idx="36">
                  <c:v>7.6</c:v>
                </c:pt>
                <c:pt idx="37">
                  <c:v>6.92</c:v>
                </c:pt>
                <c:pt idx="38">
                  <c:v>6.76</c:v>
                </c:pt>
                <c:pt idx="39">
                  <c:v>6.88</c:v>
                </c:pt>
                <c:pt idx="40">
                  <c:v>6.57</c:v>
                </c:pt>
                <c:pt idx="41">
                  <c:v>6.03</c:v>
                </c:pt>
                <c:pt idx="42">
                  <c:v>5.76</c:v>
                </c:pt>
                <c:pt idx="43">
                  <c:v>5.67</c:v>
                </c:pt>
                <c:pt idx="44">
                  <c:v>5.62</c:v>
                </c:pt>
                <c:pt idx="45">
                  <c:v>5.25</c:v>
                </c:pt>
                <c:pt idx="46">
                  <c:v>5.22</c:v>
                </c:pt>
                <c:pt idx="47">
                  <c:v>5.22</c:v>
                </c:pt>
                <c:pt idx="48">
                  <c:v>5.31</c:v>
                </c:pt>
                <c:pt idx="49">
                  <c:v>5.93</c:v>
                </c:pt>
                <c:pt idx="50">
                  <c:v>6.32</c:v>
                </c:pt>
                <c:pt idx="51">
                  <c:v>6.33</c:v>
                </c:pt>
                <c:pt idx="52">
                  <c:v>5.95</c:v>
                </c:pt>
                <c:pt idx="53">
                  <c:v>5.24</c:v>
                </c:pt>
                <c:pt idx="54">
                  <c:v>4.8499999999999996</c:v>
                </c:pt>
                <c:pt idx="55">
                  <c:v>4.71</c:v>
                </c:pt>
                <c:pt idx="56">
                  <c:v>4.51</c:v>
                </c:pt>
                <c:pt idx="57">
                  <c:v>4.0999999999999996</c:v>
                </c:pt>
                <c:pt idx="58">
                  <c:v>3.99</c:v>
                </c:pt>
                <c:pt idx="59">
                  <c:v>4.12</c:v>
                </c:pt>
                <c:pt idx="60">
                  <c:v>4.2</c:v>
                </c:pt>
                <c:pt idx="61">
                  <c:v>4.1900000000000004</c:v>
                </c:pt>
                <c:pt idx="62">
                  <c:v>4.51</c:v>
                </c:pt>
                <c:pt idx="63">
                  <c:v>4.7699999999999996</c:v>
                </c:pt>
                <c:pt idx="64">
                  <c:v>4.9800000000000004</c:v>
                </c:pt>
                <c:pt idx="65">
                  <c:v>4.87</c:v>
                </c:pt>
                <c:pt idx="66">
                  <c:v>5.09</c:v>
                </c:pt>
              </c:numCache>
            </c:numRef>
          </c:val>
          <c:smooth val="0"/>
          <c:extLst>
            <c:ext xmlns:c16="http://schemas.microsoft.com/office/drawing/2014/chart" uri="{C3380CC4-5D6E-409C-BE32-E72D297353CC}">
              <c16:uniqueId val="{00000001-A85C-4C50-94E9-70DFB833D8EE}"/>
            </c:ext>
          </c:extLst>
        </c:ser>
        <c:dLbls>
          <c:showLegendKey val="0"/>
          <c:showVal val="0"/>
          <c:showCatName val="0"/>
          <c:showSerName val="0"/>
          <c:showPercent val="0"/>
          <c:showBubbleSize val="0"/>
        </c:dLbls>
        <c:smooth val="0"/>
        <c:axId val="1120650072"/>
        <c:axId val="1"/>
      </c:lineChart>
      <c:catAx>
        <c:axId val="112065007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50072"/>
        <c:crosses val="autoZero"/>
        <c:crossBetween val="between"/>
      </c:valAx>
      <c:spPr>
        <a:noFill/>
        <a:ln w="25400">
          <a:noFill/>
        </a:ln>
      </c:spPr>
    </c:plotArea>
    <c:legend>
      <c:legendPos val="r"/>
      <c:layout>
        <c:manualLayout>
          <c:xMode val="edge"/>
          <c:yMode val="edge"/>
          <c:x val="0.29515418502202645"/>
          <c:y val="0.12575757575757576"/>
          <c:w val="0.34251101321585903"/>
          <c:h val="0.1393939393939394"/>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2213396232959873E-2"/>
          <c:y val="0.17228426112896739"/>
          <c:w val="0.89245632291558263"/>
          <c:h val="0.57187618239677551"/>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T1_CB</c:f>
              <c:numCache>
                <c:formatCode>0.00</c:formatCode>
                <c:ptCount val="67"/>
                <c:pt idx="0">
                  <c:v>13.27</c:v>
                </c:pt>
                <c:pt idx="1">
                  <c:v>13.06</c:v>
                </c:pt>
                <c:pt idx="2">
                  <c:v>12.95</c:v>
                </c:pt>
                <c:pt idx="3">
                  <c:v>12.71</c:v>
                </c:pt>
                <c:pt idx="4">
                  <c:v>12.8</c:v>
                </c:pt>
                <c:pt idx="5">
                  <c:v>12.8</c:v>
                </c:pt>
                <c:pt idx="6">
                  <c:v>13.03</c:v>
                </c:pt>
                <c:pt idx="7">
                  <c:v>13.01</c:v>
                </c:pt>
                <c:pt idx="8">
                  <c:v>13.42</c:v>
                </c:pt>
                <c:pt idx="9">
                  <c:v>13.69</c:v>
                </c:pt>
                <c:pt idx="10">
                  <c:v>13.86</c:v>
                </c:pt>
                <c:pt idx="11">
                  <c:v>14.01</c:v>
                </c:pt>
                <c:pt idx="12">
                  <c:v>14.41</c:v>
                </c:pt>
                <c:pt idx="13">
                  <c:v>14.54</c:v>
                </c:pt>
                <c:pt idx="14">
                  <c:v>14.96</c:v>
                </c:pt>
                <c:pt idx="15">
                  <c:v>14.91</c:v>
                </c:pt>
                <c:pt idx="16">
                  <c:v>15.21</c:v>
                </c:pt>
                <c:pt idx="17">
                  <c:v>15.28</c:v>
                </c:pt>
                <c:pt idx="18">
                  <c:v>15.43</c:v>
                </c:pt>
                <c:pt idx="19">
                  <c:v>15.28</c:v>
                </c:pt>
                <c:pt idx="20">
                  <c:v>15.54</c:v>
                </c:pt>
                <c:pt idx="21">
                  <c:v>15.49</c:v>
                </c:pt>
                <c:pt idx="22">
                  <c:v>15.46</c:v>
                </c:pt>
                <c:pt idx="23">
                  <c:v>15.3</c:v>
                </c:pt>
                <c:pt idx="24">
                  <c:v>15.4</c:v>
                </c:pt>
                <c:pt idx="25">
                  <c:v>15.39</c:v>
                </c:pt>
                <c:pt idx="26">
                  <c:v>15.33</c:v>
                </c:pt>
                <c:pt idx="27">
                  <c:v>15.18</c:v>
                </c:pt>
                <c:pt idx="28">
                  <c:v>14.97</c:v>
                </c:pt>
                <c:pt idx="29">
                  <c:v>14.91</c:v>
                </c:pt>
                <c:pt idx="30">
                  <c:v>14.87</c:v>
                </c:pt>
                <c:pt idx="31">
                  <c:v>14.69</c:v>
                </c:pt>
                <c:pt idx="32">
                  <c:v>14.68</c:v>
                </c:pt>
                <c:pt idx="33">
                  <c:v>14.57</c:v>
                </c:pt>
                <c:pt idx="34">
                  <c:v>14.6</c:v>
                </c:pt>
                <c:pt idx="35">
                  <c:v>14.52</c:v>
                </c:pt>
                <c:pt idx="36">
                  <c:v>14.6</c:v>
                </c:pt>
                <c:pt idx="37">
                  <c:v>14.58</c:v>
                </c:pt>
                <c:pt idx="38">
                  <c:v>14.66</c:v>
                </c:pt>
                <c:pt idx="39">
                  <c:v>14.57</c:v>
                </c:pt>
                <c:pt idx="40">
                  <c:v>14.66</c:v>
                </c:pt>
                <c:pt idx="41">
                  <c:v>14.64</c:v>
                </c:pt>
                <c:pt idx="42">
                  <c:v>14.74</c:v>
                </c:pt>
                <c:pt idx="43">
                  <c:v>14.73</c:v>
                </c:pt>
                <c:pt idx="44">
                  <c:v>14.83</c:v>
                </c:pt>
                <c:pt idx="45">
                  <c:v>14.81</c:v>
                </c:pt>
                <c:pt idx="46">
                  <c:v>14.94</c:v>
                </c:pt>
                <c:pt idx="47">
                  <c:v>14.89</c:v>
                </c:pt>
                <c:pt idx="48">
                  <c:v>14.14</c:v>
                </c:pt>
                <c:pt idx="49">
                  <c:v>14.29</c:v>
                </c:pt>
                <c:pt idx="50">
                  <c:v>14.46</c:v>
                </c:pt>
                <c:pt idx="51">
                  <c:v>14.45</c:v>
                </c:pt>
                <c:pt idx="52">
                  <c:v>14.63</c:v>
                </c:pt>
                <c:pt idx="53">
                  <c:v>14.68</c:v>
                </c:pt>
                <c:pt idx="54">
                  <c:v>14.61</c:v>
                </c:pt>
                <c:pt idx="55">
                  <c:v>14.32</c:v>
                </c:pt>
                <c:pt idx="56">
                  <c:v>14.15</c:v>
                </c:pt>
                <c:pt idx="57">
                  <c:v>13.92</c:v>
                </c:pt>
                <c:pt idx="58">
                  <c:v>13.71</c:v>
                </c:pt>
                <c:pt idx="59">
                  <c:v>13.59</c:v>
                </c:pt>
                <c:pt idx="60">
                  <c:v>13.7</c:v>
                </c:pt>
                <c:pt idx="61">
                  <c:v>13.73</c:v>
                </c:pt>
                <c:pt idx="62">
                  <c:v>13.75</c:v>
                </c:pt>
                <c:pt idx="63">
                  <c:v>13.77</c:v>
                </c:pt>
                <c:pt idx="64">
                  <c:v>13.91</c:v>
                </c:pt>
                <c:pt idx="65">
                  <c:v>13.95</c:v>
                </c:pt>
                <c:pt idx="66">
                  <c:v>14.01</c:v>
                </c:pt>
              </c:numCache>
            </c:numRef>
          </c:val>
          <c:smooth val="0"/>
          <c:extLst>
            <c:ext xmlns:c16="http://schemas.microsoft.com/office/drawing/2014/chart" uri="{C3380CC4-5D6E-409C-BE32-E72D297353CC}">
              <c16:uniqueId val="{00000000-0697-447A-95D7-7B9D199C9A3A}"/>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T1_AO</c:f>
              <c:numCache>
                <c:formatCode>0.00</c:formatCode>
                <c:ptCount val="67"/>
                <c:pt idx="0">
                  <c:v>9.59</c:v>
                </c:pt>
                <c:pt idx="1">
                  <c:v>9.6199999999999992</c:v>
                </c:pt>
                <c:pt idx="2">
                  <c:v>9.27</c:v>
                </c:pt>
                <c:pt idx="3">
                  <c:v>9.48</c:v>
                </c:pt>
                <c:pt idx="4">
                  <c:v>10.31</c:v>
                </c:pt>
                <c:pt idx="5">
                  <c:v>10.7</c:v>
                </c:pt>
                <c:pt idx="6">
                  <c:v>11.17</c:v>
                </c:pt>
                <c:pt idx="7">
                  <c:v>11.37</c:v>
                </c:pt>
                <c:pt idx="8">
                  <c:v>11.8</c:v>
                </c:pt>
                <c:pt idx="9">
                  <c:v>12.17</c:v>
                </c:pt>
                <c:pt idx="10">
                  <c:v>12.42</c:v>
                </c:pt>
                <c:pt idx="11">
                  <c:v>12.46</c:v>
                </c:pt>
                <c:pt idx="12">
                  <c:v>12.79</c:v>
                </c:pt>
                <c:pt idx="13">
                  <c:v>12.85</c:v>
                </c:pt>
                <c:pt idx="14">
                  <c:v>12.84</c:v>
                </c:pt>
                <c:pt idx="15">
                  <c:v>12.63</c:v>
                </c:pt>
                <c:pt idx="16">
                  <c:v>12.78</c:v>
                </c:pt>
                <c:pt idx="17">
                  <c:v>12.78</c:v>
                </c:pt>
                <c:pt idx="18">
                  <c:v>12.89</c:v>
                </c:pt>
                <c:pt idx="19">
                  <c:v>12.72</c:v>
                </c:pt>
                <c:pt idx="20">
                  <c:v>12.6</c:v>
                </c:pt>
                <c:pt idx="21">
                  <c:v>12.57</c:v>
                </c:pt>
                <c:pt idx="22">
                  <c:v>12.68</c:v>
                </c:pt>
                <c:pt idx="23">
                  <c:v>12.75</c:v>
                </c:pt>
                <c:pt idx="24">
                  <c:v>12.96</c:v>
                </c:pt>
                <c:pt idx="25">
                  <c:v>12.6</c:v>
                </c:pt>
                <c:pt idx="26">
                  <c:v>12.65</c:v>
                </c:pt>
                <c:pt idx="27">
                  <c:v>12.6</c:v>
                </c:pt>
                <c:pt idx="28">
                  <c:v>12.41</c:v>
                </c:pt>
                <c:pt idx="29">
                  <c:v>12.43</c:v>
                </c:pt>
                <c:pt idx="30">
                  <c:v>12.5</c:v>
                </c:pt>
                <c:pt idx="31">
                  <c:v>12.45</c:v>
                </c:pt>
                <c:pt idx="32">
                  <c:v>12.48</c:v>
                </c:pt>
                <c:pt idx="33">
                  <c:v>12.56</c:v>
                </c:pt>
                <c:pt idx="34">
                  <c:v>12.68</c:v>
                </c:pt>
                <c:pt idx="35">
                  <c:v>12.68</c:v>
                </c:pt>
                <c:pt idx="36">
                  <c:v>12.87</c:v>
                </c:pt>
                <c:pt idx="37">
                  <c:v>12.99</c:v>
                </c:pt>
                <c:pt idx="38">
                  <c:v>13.03</c:v>
                </c:pt>
                <c:pt idx="39">
                  <c:v>12.98</c:v>
                </c:pt>
                <c:pt idx="40">
                  <c:v>12.9</c:v>
                </c:pt>
                <c:pt idx="41">
                  <c:v>13</c:v>
                </c:pt>
                <c:pt idx="42">
                  <c:v>13.02</c:v>
                </c:pt>
                <c:pt idx="43">
                  <c:v>13.01</c:v>
                </c:pt>
                <c:pt idx="44">
                  <c:v>13.12</c:v>
                </c:pt>
                <c:pt idx="45">
                  <c:v>13.23</c:v>
                </c:pt>
                <c:pt idx="46">
                  <c:v>13.09</c:v>
                </c:pt>
                <c:pt idx="47">
                  <c:v>13.03</c:v>
                </c:pt>
                <c:pt idx="48">
                  <c:v>12.71</c:v>
                </c:pt>
                <c:pt idx="49">
                  <c:v>13.38</c:v>
                </c:pt>
                <c:pt idx="50">
                  <c:v>13.75</c:v>
                </c:pt>
                <c:pt idx="51">
                  <c:v>13.84</c:v>
                </c:pt>
                <c:pt idx="52">
                  <c:v>14.18</c:v>
                </c:pt>
                <c:pt idx="53">
                  <c:v>14.22</c:v>
                </c:pt>
                <c:pt idx="54">
                  <c:v>14.21</c:v>
                </c:pt>
                <c:pt idx="55">
                  <c:v>14.11</c:v>
                </c:pt>
                <c:pt idx="56">
                  <c:v>13.69</c:v>
                </c:pt>
                <c:pt idx="57">
                  <c:v>13.55</c:v>
                </c:pt>
                <c:pt idx="58">
                  <c:v>13.55</c:v>
                </c:pt>
                <c:pt idx="59">
                  <c:v>13.64</c:v>
                </c:pt>
                <c:pt idx="60">
                  <c:v>13.75</c:v>
                </c:pt>
                <c:pt idx="61">
                  <c:v>13.84</c:v>
                </c:pt>
                <c:pt idx="62">
                  <c:v>14.04</c:v>
                </c:pt>
                <c:pt idx="63">
                  <c:v>13.94</c:v>
                </c:pt>
                <c:pt idx="64">
                  <c:v>14.05</c:v>
                </c:pt>
                <c:pt idx="65">
                  <c:v>14.27</c:v>
                </c:pt>
                <c:pt idx="66">
                  <c:v>14.32</c:v>
                </c:pt>
              </c:numCache>
            </c:numRef>
          </c:val>
          <c:smooth val="0"/>
          <c:extLst>
            <c:ext xmlns:c16="http://schemas.microsoft.com/office/drawing/2014/chart" uri="{C3380CC4-5D6E-409C-BE32-E72D297353CC}">
              <c16:uniqueId val="{00000001-0697-447A-95D7-7B9D199C9A3A}"/>
            </c:ext>
          </c:extLst>
        </c:ser>
        <c:dLbls>
          <c:showLegendKey val="0"/>
          <c:showVal val="0"/>
          <c:showCatName val="0"/>
          <c:showSerName val="0"/>
          <c:showPercent val="0"/>
          <c:showBubbleSize val="0"/>
        </c:dLbls>
        <c:smooth val="0"/>
        <c:axId val="978121136"/>
        <c:axId val="1"/>
      </c:lineChart>
      <c:catAx>
        <c:axId val="978121136"/>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21136"/>
        <c:crosses val="autoZero"/>
        <c:crossBetween val="between"/>
      </c:valAx>
      <c:spPr>
        <a:noFill/>
        <a:ln w="25400">
          <a:noFill/>
        </a:ln>
      </c:spPr>
    </c:plotArea>
    <c:legend>
      <c:legendPos val="r"/>
      <c:layout>
        <c:manualLayout>
          <c:xMode val="edge"/>
          <c:yMode val="edge"/>
          <c:x val="0.37371512481644631"/>
          <c:y val="0.50242831937358357"/>
          <c:w val="0.32268722466960353"/>
          <c:h val="0.1550151975683890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610138415679128E-2"/>
          <c:y val="0.16861287592733398"/>
          <c:w val="0.89722193513352533"/>
          <c:h val="0.55548373221177394"/>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RBC_CB</c:f>
              <c:numCache>
                <c:formatCode>0.00</c:formatCode>
                <c:ptCount val="67"/>
                <c:pt idx="0">
                  <c:v>14.37</c:v>
                </c:pt>
                <c:pt idx="1">
                  <c:v>14.18</c:v>
                </c:pt>
                <c:pt idx="2">
                  <c:v>14.08</c:v>
                </c:pt>
                <c:pt idx="3">
                  <c:v>13.85</c:v>
                </c:pt>
                <c:pt idx="4">
                  <c:v>13.98</c:v>
                </c:pt>
                <c:pt idx="5">
                  <c:v>13.99</c:v>
                </c:pt>
                <c:pt idx="6">
                  <c:v>14.22</c:v>
                </c:pt>
                <c:pt idx="7">
                  <c:v>14.21</c:v>
                </c:pt>
                <c:pt idx="8">
                  <c:v>14.63</c:v>
                </c:pt>
                <c:pt idx="9">
                  <c:v>14.91</c:v>
                </c:pt>
                <c:pt idx="10">
                  <c:v>15.08</c:v>
                </c:pt>
                <c:pt idx="11">
                  <c:v>15.24</c:v>
                </c:pt>
                <c:pt idx="12">
                  <c:v>15.63</c:v>
                </c:pt>
                <c:pt idx="13">
                  <c:v>15.76</c:v>
                </c:pt>
                <c:pt idx="14">
                  <c:v>16.170000000000002</c:v>
                </c:pt>
                <c:pt idx="15">
                  <c:v>16.13</c:v>
                </c:pt>
                <c:pt idx="16">
                  <c:v>16.43</c:v>
                </c:pt>
                <c:pt idx="17">
                  <c:v>16.5</c:v>
                </c:pt>
                <c:pt idx="18">
                  <c:v>16.64</c:v>
                </c:pt>
                <c:pt idx="19">
                  <c:v>16.48</c:v>
                </c:pt>
                <c:pt idx="20">
                  <c:v>16.739999999999998</c:v>
                </c:pt>
                <c:pt idx="21">
                  <c:v>16.68</c:v>
                </c:pt>
                <c:pt idx="22">
                  <c:v>16.64</c:v>
                </c:pt>
                <c:pt idx="23">
                  <c:v>16.47</c:v>
                </c:pt>
                <c:pt idx="24">
                  <c:v>16.57</c:v>
                </c:pt>
                <c:pt idx="25">
                  <c:v>16.55</c:v>
                </c:pt>
                <c:pt idx="26">
                  <c:v>16.48</c:v>
                </c:pt>
                <c:pt idx="27">
                  <c:v>16.309999999999999</c:v>
                </c:pt>
                <c:pt idx="28">
                  <c:v>16.09</c:v>
                </c:pt>
                <c:pt idx="29">
                  <c:v>16.010000000000002</c:v>
                </c:pt>
                <c:pt idx="30">
                  <c:v>15.97</c:v>
                </c:pt>
                <c:pt idx="31">
                  <c:v>15.77</c:v>
                </c:pt>
                <c:pt idx="32">
                  <c:v>15.76</c:v>
                </c:pt>
                <c:pt idx="33">
                  <c:v>15.66</c:v>
                </c:pt>
                <c:pt idx="34">
                  <c:v>15.69</c:v>
                </c:pt>
                <c:pt idx="35">
                  <c:v>15.61</c:v>
                </c:pt>
                <c:pt idx="36">
                  <c:v>15.68</c:v>
                </c:pt>
                <c:pt idx="37">
                  <c:v>15.65</c:v>
                </c:pt>
                <c:pt idx="38">
                  <c:v>15.75</c:v>
                </c:pt>
                <c:pt idx="39">
                  <c:v>15.64</c:v>
                </c:pt>
                <c:pt idx="40">
                  <c:v>15.71</c:v>
                </c:pt>
                <c:pt idx="41">
                  <c:v>15.68</c:v>
                </c:pt>
                <c:pt idx="42">
                  <c:v>15.79</c:v>
                </c:pt>
                <c:pt idx="43">
                  <c:v>15.78</c:v>
                </c:pt>
                <c:pt idx="44">
                  <c:v>15.86</c:v>
                </c:pt>
                <c:pt idx="45">
                  <c:v>15.84</c:v>
                </c:pt>
                <c:pt idx="46">
                  <c:v>15.96</c:v>
                </c:pt>
                <c:pt idx="47">
                  <c:v>15.9</c:v>
                </c:pt>
                <c:pt idx="48">
                  <c:v>15.2</c:v>
                </c:pt>
                <c:pt idx="49">
                  <c:v>15.4</c:v>
                </c:pt>
                <c:pt idx="50">
                  <c:v>15.59</c:v>
                </c:pt>
                <c:pt idx="51">
                  <c:v>15.6</c:v>
                </c:pt>
                <c:pt idx="52">
                  <c:v>15.78</c:v>
                </c:pt>
                <c:pt idx="53">
                  <c:v>15.8</c:v>
                </c:pt>
                <c:pt idx="54">
                  <c:v>15.71</c:v>
                </c:pt>
                <c:pt idx="55">
                  <c:v>15.39</c:v>
                </c:pt>
                <c:pt idx="56">
                  <c:v>15.22</c:v>
                </c:pt>
                <c:pt idx="57">
                  <c:v>14.98</c:v>
                </c:pt>
                <c:pt idx="58">
                  <c:v>14.75</c:v>
                </c:pt>
                <c:pt idx="59">
                  <c:v>14.63</c:v>
                </c:pt>
                <c:pt idx="60">
                  <c:v>14.77</c:v>
                </c:pt>
                <c:pt idx="61">
                  <c:v>14.8</c:v>
                </c:pt>
                <c:pt idx="62">
                  <c:v>14.81</c:v>
                </c:pt>
                <c:pt idx="63">
                  <c:v>14.84</c:v>
                </c:pt>
                <c:pt idx="64">
                  <c:v>14.99</c:v>
                </c:pt>
                <c:pt idx="65">
                  <c:v>15.03</c:v>
                </c:pt>
                <c:pt idx="66">
                  <c:v>15.09</c:v>
                </c:pt>
              </c:numCache>
            </c:numRef>
          </c:val>
          <c:smooth val="0"/>
          <c:extLst>
            <c:ext xmlns:c16="http://schemas.microsoft.com/office/drawing/2014/chart" uri="{C3380CC4-5D6E-409C-BE32-E72D297353CC}">
              <c16:uniqueId val="{00000000-F54D-4596-9CA6-8592151DCE3D}"/>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RBC_AO</c:f>
              <c:numCache>
                <c:formatCode>0.00</c:formatCode>
                <c:ptCount val="67"/>
                <c:pt idx="0">
                  <c:v>12.56</c:v>
                </c:pt>
                <c:pt idx="1">
                  <c:v>12.64</c:v>
                </c:pt>
                <c:pt idx="2">
                  <c:v>12.28</c:v>
                </c:pt>
                <c:pt idx="3">
                  <c:v>12.57</c:v>
                </c:pt>
                <c:pt idx="4">
                  <c:v>13.28</c:v>
                </c:pt>
                <c:pt idx="5">
                  <c:v>13.67</c:v>
                </c:pt>
                <c:pt idx="6">
                  <c:v>14.11</c:v>
                </c:pt>
                <c:pt idx="7">
                  <c:v>14.27</c:v>
                </c:pt>
                <c:pt idx="8">
                  <c:v>14.69</c:v>
                </c:pt>
                <c:pt idx="9">
                  <c:v>15.07</c:v>
                </c:pt>
                <c:pt idx="10">
                  <c:v>15.28</c:v>
                </c:pt>
                <c:pt idx="11">
                  <c:v>15.26</c:v>
                </c:pt>
                <c:pt idx="12">
                  <c:v>15.5</c:v>
                </c:pt>
                <c:pt idx="13">
                  <c:v>15.47</c:v>
                </c:pt>
                <c:pt idx="14">
                  <c:v>15.39</c:v>
                </c:pt>
                <c:pt idx="15">
                  <c:v>15.08</c:v>
                </c:pt>
                <c:pt idx="16">
                  <c:v>15.16</c:v>
                </c:pt>
                <c:pt idx="17">
                  <c:v>14.97</c:v>
                </c:pt>
                <c:pt idx="18">
                  <c:v>14.99</c:v>
                </c:pt>
                <c:pt idx="19">
                  <c:v>14.87</c:v>
                </c:pt>
                <c:pt idx="20">
                  <c:v>14.7</c:v>
                </c:pt>
                <c:pt idx="21">
                  <c:v>14.61</c:v>
                </c:pt>
                <c:pt idx="22">
                  <c:v>14.65</c:v>
                </c:pt>
                <c:pt idx="23">
                  <c:v>14.64</c:v>
                </c:pt>
                <c:pt idx="24">
                  <c:v>14.77</c:v>
                </c:pt>
                <c:pt idx="25">
                  <c:v>14.15</c:v>
                </c:pt>
                <c:pt idx="26">
                  <c:v>14.12</c:v>
                </c:pt>
                <c:pt idx="27">
                  <c:v>14.11</c:v>
                </c:pt>
                <c:pt idx="28">
                  <c:v>13.98</c:v>
                </c:pt>
                <c:pt idx="29">
                  <c:v>13.97</c:v>
                </c:pt>
                <c:pt idx="30">
                  <c:v>14.06</c:v>
                </c:pt>
                <c:pt idx="31">
                  <c:v>13.96</c:v>
                </c:pt>
                <c:pt idx="32">
                  <c:v>14</c:v>
                </c:pt>
                <c:pt idx="33">
                  <c:v>14.06</c:v>
                </c:pt>
                <c:pt idx="34">
                  <c:v>14.05</c:v>
                </c:pt>
                <c:pt idx="35">
                  <c:v>14.11</c:v>
                </c:pt>
                <c:pt idx="36">
                  <c:v>14.32</c:v>
                </c:pt>
                <c:pt idx="37">
                  <c:v>14.47</c:v>
                </c:pt>
                <c:pt idx="38">
                  <c:v>14.51</c:v>
                </c:pt>
                <c:pt idx="39">
                  <c:v>14.41</c:v>
                </c:pt>
                <c:pt idx="40">
                  <c:v>14.35</c:v>
                </c:pt>
                <c:pt idx="41">
                  <c:v>14.42</c:v>
                </c:pt>
                <c:pt idx="42">
                  <c:v>14.44</c:v>
                </c:pt>
                <c:pt idx="43">
                  <c:v>14.41</c:v>
                </c:pt>
                <c:pt idx="44">
                  <c:v>14.51</c:v>
                </c:pt>
                <c:pt idx="45">
                  <c:v>14.63</c:v>
                </c:pt>
                <c:pt idx="46">
                  <c:v>14.48</c:v>
                </c:pt>
                <c:pt idx="47">
                  <c:v>14.43</c:v>
                </c:pt>
                <c:pt idx="48">
                  <c:v>14.19</c:v>
                </c:pt>
                <c:pt idx="49">
                  <c:v>14.94</c:v>
                </c:pt>
                <c:pt idx="50">
                  <c:v>15.3</c:v>
                </c:pt>
                <c:pt idx="51">
                  <c:v>15.38</c:v>
                </c:pt>
                <c:pt idx="52">
                  <c:v>15.68</c:v>
                </c:pt>
                <c:pt idx="53">
                  <c:v>15.68</c:v>
                </c:pt>
                <c:pt idx="54">
                  <c:v>15.6</c:v>
                </c:pt>
                <c:pt idx="55">
                  <c:v>15.46</c:v>
                </c:pt>
                <c:pt idx="56">
                  <c:v>15</c:v>
                </c:pt>
                <c:pt idx="57">
                  <c:v>14.83</c:v>
                </c:pt>
                <c:pt idx="58">
                  <c:v>14.83</c:v>
                </c:pt>
                <c:pt idx="59">
                  <c:v>14.97</c:v>
                </c:pt>
                <c:pt idx="60">
                  <c:v>15.09</c:v>
                </c:pt>
                <c:pt idx="61">
                  <c:v>15.21</c:v>
                </c:pt>
                <c:pt idx="62">
                  <c:v>15.42</c:v>
                </c:pt>
                <c:pt idx="63">
                  <c:v>15.3</c:v>
                </c:pt>
                <c:pt idx="64">
                  <c:v>15.43</c:v>
                </c:pt>
                <c:pt idx="65">
                  <c:v>15.63</c:v>
                </c:pt>
                <c:pt idx="66">
                  <c:v>15.67</c:v>
                </c:pt>
              </c:numCache>
            </c:numRef>
          </c:val>
          <c:smooth val="0"/>
          <c:extLst>
            <c:ext xmlns:c16="http://schemas.microsoft.com/office/drawing/2014/chart" uri="{C3380CC4-5D6E-409C-BE32-E72D297353CC}">
              <c16:uniqueId val="{00000001-F54D-4596-9CA6-8592151DCE3D}"/>
            </c:ext>
          </c:extLst>
        </c:ser>
        <c:dLbls>
          <c:showLegendKey val="0"/>
          <c:showVal val="0"/>
          <c:showCatName val="0"/>
          <c:showSerName val="0"/>
          <c:showPercent val="0"/>
          <c:showBubbleSize val="0"/>
        </c:dLbls>
        <c:smooth val="0"/>
        <c:axId val="978115888"/>
        <c:axId val="1"/>
      </c:lineChart>
      <c:catAx>
        <c:axId val="97811588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15888"/>
        <c:crosses val="autoZero"/>
        <c:crossBetween val="between"/>
      </c:valAx>
      <c:spPr>
        <a:noFill/>
        <a:ln w="25400">
          <a:noFill/>
        </a:ln>
      </c:spPr>
    </c:plotArea>
    <c:legend>
      <c:legendPos val="r"/>
      <c:layout>
        <c:manualLayout>
          <c:xMode val="edge"/>
          <c:yMode val="edge"/>
          <c:x val="0.35462555066079293"/>
          <c:y val="0.44528875379939209"/>
          <c:w val="0.28744493392070486"/>
          <c:h val="0.11854103343465046"/>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2549902341183997E-2"/>
          <c:y val="0.16376853057033991"/>
          <c:w val="0.88749459154090726"/>
          <c:h val="0.61571756299810032"/>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RWA_CB</c:f>
              <c:numCache>
                <c:formatCode>0.00</c:formatCode>
                <c:ptCount val="67"/>
                <c:pt idx="0">
                  <c:v>73.45</c:v>
                </c:pt>
                <c:pt idx="1">
                  <c:v>74.09</c:v>
                </c:pt>
                <c:pt idx="2">
                  <c:v>74.12</c:v>
                </c:pt>
                <c:pt idx="3">
                  <c:v>73.430000000000007</c:v>
                </c:pt>
                <c:pt idx="4">
                  <c:v>72.709999999999994</c:v>
                </c:pt>
                <c:pt idx="5">
                  <c:v>72.64</c:v>
                </c:pt>
                <c:pt idx="6">
                  <c:v>71.959999999999994</c:v>
                </c:pt>
                <c:pt idx="7">
                  <c:v>70.91</c:v>
                </c:pt>
                <c:pt idx="8">
                  <c:v>69.540000000000006</c:v>
                </c:pt>
                <c:pt idx="9">
                  <c:v>69.010000000000005</c:v>
                </c:pt>
                <c:pt idx="10">
                  <c:v>68.44</c:v>
                </c:pt>
                <c:pt idx="11">
                  <c:v>68.08</c:v>
                </c:pt>
                <c:pt idx="12">
                  <c:v>67.010000000000005</c:v>
                </c:pt>
                <c:pt idx="13">
                  <c:v>67.08</c:v>
                </c:pt>
                <c:pt idx="14">
                  <c:v>66.12</c:v>
                </c:pt>
                <c:pt idx="15">
                  <c:v>66.150000000000006</c:v>
                </c:pt>
                <c:pt idx="16">
                  <c:v>65.08</c:v>
                </c:pt>
                <c:pt idx="17">
                  <c:v>65.72</c:v>
                </c:pt>
                <c:pt idx="18">
                  <c:v>65.66</c:v>
                </c:pt>
                <c:pt idx="19">
                  <c:v>65.430000000000007</c:v>
                </c:pt>
                <c:pt idx="20">
                  <c:v>65.41</c:v>
                </c:pt>
                <c:pt idx="21">
                  <c:v>66.599999999999994</c:v>
                </c:pt>
                <c:pt idx="22">
                  <c:v>66.87</c:v>
                </c:pt>
                <c:pt idx="23">
                  <c:v>67.37</c:v>
                </c:pt>
                <c:pt idx="24">
                  <c:v>66.97</c:v>
                </c:pt>
                <c:pt idx="25">
                  <c:v>67.72</c:v>
                </c:pt>
                <c:pt idx="26">
                  <c:v>68.3</c:v>
                </c:pt>
                <c:pt idx="27">
                  <c:v>68.53</c:v>
                </c:pt>
                <c:pt idx="28">
                  <c:v>69.84</c:v>
                </c:pt>
                <c:pt idx="29">
                  <c:v>70.8</c:v>
                </c:pt>
                <c:pt idx="30">
                  <c:v>71.12</c:v>
                </c:pt>
                <c:pt idx="31">
                  <c:v>71.44</c:v>
                </c:pt>
                <c:pt idx="32">
                  <c:v>71.41</c:v>
                </c:pt>
                <c:pt idx="33">
                  <c:v>72.2</c:v>
                </c:pt>
                <c:pt idx="34">
                  <c:v>72.22</c:v>
                </c:pt>
                <c:pt idx="35">
                  <c:v>72.569999999999993</c:v>
                </c:pt>
                <c:pt idx="36">
                  <c:v>72.180000000000007</c:v>
                </c:pt>
                <c:pt idx="37">
                  <c:v>72.84</c:v>
                </c:pt>
                <c:pt idx="38">
                  <c:v>72.84</c:v>
                </c:pt>
                <c:pt idx="39">
                  <c:v>73.040000000000006</c:v>
                </c:pt>
                <c:pt idx="40">
                  <c:v>73.02</c:v>
                </c:pt>
                <c:pt idx="41">
                  <c:v>73.67</c:v>
                </c:pt>
                <c:pt idx="42">
                  <c:v>74.040000000000006</c:v>
                </c:pt>
                <c:pt idx="43">
                  <c:v>74.12</c:v>
                </c:pt>
                <c:pt idx="44">
                  <c:v>73.599999999999994</c:v>
                </c:pt>
                <c:pt idx="45">
                  <c:v>74</c:v>
                </c:pt>
                <c:pt idx="46">
                  <c:v>73.64</c:v>
                </c:pt>
                <c:pt idx="47">
                  <c:v>73.540000000000006</c:v>
                </c:pt>
                <c:pt idx="48">
                  <c:v>74.06</c:v>
                </c:pt>
                <c:pt idx="49">
                  <c:v>67.790000000000006</c:v>
                </c:pt>
                <c:pt idx="50">
                  <c:v>67.45</c:v>
                </c:pt>
                <c:pt idx="51">
                  <c:v>67.099999999999994</c:v>
                </c:pt>
                <c:pt idx="52">
                  <c:v>64.95</c:v>
                </c:pt>
                <c:pt idx="53">
                  <c:v>65.31</c:v>
                </c:pt>
                <c:pt idx="54">
                  <c:v>66</c:v>
                </c:pt>
                <c:pt idx="55">
                  <c:v>67.2</c:v>
                </c:pt>
                <c:pt idx="56">
                  <c:v>68.11</c:v>
                </c:pt>
                <c:pt idx="57">
                  <c:v>70.73</c:v>
                </c:pt>
                <c:pt idx="58">
                  <c:v>72.94</c:v>
                </c:pt>
                <c:pt idx="59">
                  <c:v>74.040000000000006</c:v>
                </c:pt>
                <c:pt idx="60">
                  <c:v>73.42</c:v>
                </c:pt>
                <c:pt idx="61">
                  <c:v>74.239999999999995</c:v>
                </c:pt>
                <c:pt idx="62">
                  <c:v>74.680000000000007</c:v>
                </c:pt>
                <c:pt idx="63">
                  <c:v>74.040000000000006</c:v>
                </c:pt>
                <c:pt idx="64">
                  <c:v>73.98</c:v>
                </c:pt>
                <c:pt idx="65">
                  <c:v>74.41</c:v>
                </c:pt>
                <c:pt idx="66">
                  <c:v>73.86</c:v>
                </c:pt>
              </c:numCache>
            </c:numRef>
          </c:val>
          <c:smooth val="0"/>
          <c:extLst>
            <c:ext xmlns:c16="http://schemas.microsoft.com/office/drawing/2014/chart" uri="{C3380CC4-5D6E-409C-BE32-E72D297353CC}">
              <c16:uniqueId val="{00000000-97F0-4AC7-B0C5-7D834DDE268B}"/>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RWA_AO</c:f>
              <c:numCache>
                <c:formatCode>0.00</c:formatCode>
                <c:ptCount val="67"/>
                <c:pt idx="0">
                  <c:v>74.78</c:v>
                </c:pt>
                <c:pt idx="1">
                  <c:v>75.59</c:v>
                </c:pt>
                <c:pt idx="2">
                  <c:v>73.55</c:v>
                </c:pt>
                <c:pt idx="3">
                  <c:v>72.25</c:v>
                </c:pt>
                <c:pt idx="4">
                  <c:v>73.83</c:v>
                </c:pt>
                <c:pt idx="5">
                  <c:v>74.13</c:v>
                </c:pt>
                <c:pt idx="6">
                  <c:v>72.47</c:v>
                </c:pt>
                <c:pt idx="7">
                  <c:v>73.069999999999993</c:v>
                </c:pt>
                <c:pt idx="8">
                  <c:v>69.58</c:v>
                </c:pt>
                <c:pt idx="9">
                  <c:v>69.180000000000007</c:v>
                </c:pt>
                <c:pt idx="10">
                  <c:v>68.31</c:v>
                </c:pt>
                <c:pt idx="11">
                  <c:v>68.790000000000006</c:v>
                </c:pt>
                <c:pt idx="12">
                  <c:v>68.06</c:v>
                </c:pt>
                <c:pt idx="13">
                  <c:v>67.569999999999993</c:v>
                </c:pt>
                <c:pt idx="14">
                  <c:v>67.17</c:v>
                </c:pt>
                <c:pt idx="15">
                  <c:v>67.97</c:v>
                </c:pt>
                <c:pt idx="16">
                  <c:v>67.900000000000006</c:v>
                </c:pt>
                <c:pt idx="17">
                  <c:v>68.010000000000005</c:v>
                </c:pt>
                <c:pt idx="18">
                  <c:v>67.47</c:v>
                </c:pt>
                <c:pt idx="19">
                  <c:v>67.09</c:v>
                </c:pt>
                <c:pt idx="20">
                  <c:v>68.95</c:v>
                </c:pt>
                <c:pt idx="21">
                  <c:v>70.099999999999994</c:v>
                </c:pt>
                <c:pt idx="22">
                  <c:v>69.34</c:v>
                </c:pt>
                <c:pt idx="23">
                  <c:v>69.67</c:v>
                </c:pt>
                <c:pt idx="24">
                  <c:v>69.47</c:v>
                </c:pt>
                <c:pt idx="25">
                  <c:v>71.03</c:v>
                </c:pt>
                <c:pt idx="26">
                  <c:v>70.8</c:v>
                </c:pt>
                <c:pt idx="27">
                  <c:v>70.819999999999993</c:v>
                </c:pt>
                <c:pt idx="28">
                  <c:v>72.28</c:v>
                </c:pt>
                <c:pt idx="29">
                  <c:v>72.400000000000006</c:v>
                </c:pt>
                <c:pt idx="30">
                  <c:v>73.03</c:v>
                </c:pt>
                <c:pt idx="31">
                  <c:v>73.31</c:v>
                </c:pt>
                <c:pt idx="32">
                  <c:v>72.56</c:v>
                </c:pt>
                <c:pt idx="33">
                  <c:v>71.599999999999994</c:v>
                </c:pt>
                <c:pt idx="34">
                  <c:v>70.72</c:v>
                </c:pt>
                <c:pt idx="35">
                  <c:v>71.260000000000005</c:v>
                </c:pt>
                <c:pt idx="36">
                  <c:v>69.66</c:v>
                </c:pt>
                <c:pt idx="37">
                  <c:v>70.540000000000006</c:v>
                </c:pt>
                <c:pt idx="38">
                  <c:v>70.78</c:v>
                </c:pt>
                <c:pt idx="39">
                  <c:v>70.209999999999994</c:v>
                </c:pt>
                <c:pt idx="40">
                  <c:v>71.069999999999993</c:v>
                </c:pt>
                <c:pt idx="41">
                  <c:v>71.3</c:v>
                </c:pt>
                <c:pt idx="42">
                  <c:v>71.180000000000007</c:v>
                </c:pt>
                <c:pt idx="43">
                  <c:v>70.52</c:v>
                </c:pt>
                <c:pt idx="44">
                  <c:v>70.42</c:v>
                </c:pt>
                <c:pt idx="45">
                  <c:v>70.14</c:v>
                </c:pt>
                <c:pt idx="46">
                  <c:v>69.91</c:v>
                </c:pt>
                <c:pt idx="47">
                  <c:v>69.739999999999995</c:v>
                </c:pt>
                <c:pt idx="48">
                  <c:v>65.44</c:v>
                </c:pt>
                <c:pt idx="49">
                  <c:v>61.12</c:v>
                </c:pt>
                <c:pt idx="50">
                  <c:v>60.74</c:v>
                </c:pt>
                <c:pt idx="51">
                  <c:v>60.08</c:v>
                </c:pt>
                <c:pt idx="52">
                  <c:v>58.7</c:v>
                </c:pt>
                <c:pt idx="53">
                  <c:v>59.08</c:v>
                </c:pt>
                <c:pt idx="54">
                  <c:v>58.98</c:v>
                </c:pt>
                <c:pt idx="55">
                  <c:v>58.89</c:v>
                </c:pt>
                <c:pt idx="56">
                  <c:v>60.02</c:v>
                </c:pt>
                <c:pt idx="57">
                  <c:v>62.1</c:v>
                </c:pt>
                <c:pt idx="58">
                  <c:v>63.19</c:v>
                </c:pt>
                <c:pt idx="59">
                  <c:v>63.55</c:v>
                </c:pt>
                <c:pt idx="60">
                  <c:v>62.93</c:v>
                </c:pt>
                <c:pt idx="61">
                  <c:v>63.45</c:v>
                </c:pt>
                <c:pt idx="62">
                  <c:v>63.49</c:v>
                </c:pt>
                <c:pt idx="63">
                  <c:v>62.86</c:v>
                </c:pt>
                <c:pt idx="64">
                  <c:v>62.25</c:v>
                </c:pt>
                <c:pt idx="65">
                  <c:v>62.63</c:v>
                </c:pt>
                <c:pt idx="66">
                  <c:v>62.31</c:v>
                </c:pt>
              </c:numCache>
            </c:numRef>
          </c:val>
          <c:smooth val="0"/>
          <c:extLst>
            <c:ext xmlns:c16="http://schemas.microsoft.com/office/drawing/2014/chart" uri="{C3380CC4-5D6E-409C-BE32-E72D297353CC}">
              <c16:uniqueId val="{00000001-97F0-4AC7-B0C5-7D834DDE268B}"/>
            </c:ext>
          </c:extLst>
        </c:ser>
        <c:dLbls>
          <c:showLegendKey val="0"/>
          <c:showVal val="0"/>
          <c:showCatName val="0"/>
          <c:showSerName val="0"/>
          <c:showPercent val="0"/>
          <c:showBubbleSize val="0"/>
        </c:dLbls>
        <c:smooth val="0"/>
        <c:axId val="978110312"/>
        <c:axId val="1"/>
      </c:lineChart>
      <c:catAx>
        <c:axId val="97811031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10312"/>
        <c:crosses val="autoZero"/>
        <c:crossBetween val="between"/>
        <c:majorUnit val="5"/>
      </c:valAx>
      <c:spPr>
        <a:noFill/>
        <a:ln w="25400">
          <a:noFill/>
        </a:ln>
      </c:spPr>
    </c:plotArea>
    <c:legend>
      <c:legendPos val="r"/>
      <c:layout>
        <c:manualLayout>
          <c:xMode val="edge"/>
          <c:yMode val="edge"/>
          <c:x val="0.33223201174743022"/>
          <c:y val="0.42255306098877243"/>
          <c:w val="0.29185022026431717"/>
          <c:h val="0.17933130699088146"/>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934637575589394E-2"/>
          <c:y val="0.17902255671396233"/>
          <c:w val="0.90554927330118973"/>
          <c:h val="0.66266294338778431"/>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OR_CB</c:f>
              <c:numCache>
                <c:formatCode>0.00</c:formatCode>
                <c:ptCount val="67"/>
                <c:pt idx="0">
                  <c:v>4.16</c:v>
                </c:pt>
                <c:pt idx="1">
                  <c:v>4.13</c:v>
                </c:pt>
                <c:pt idx="2">
                  <c:v>4.17</c:v>
                </c:pt>
                <c:pt idx="3">
                  <c:v>3.97</c:v>
                </c:pt>
                <c:pt idx="4">
                  <c:v>3.9</c:v>
                </c:pt>
                <c:pt idx="5">
                  <c:v>4.05</c:v>
                </c:pt>
                <c:pt idx="6">
                  <c:v>4.07</c:v>
                </c:pt>
                <c:pt idx="7">
                  <c:v>4.13</c:v>
                </c:pt>
                <c:pt idx="8">
                  <c:v>4.09</c:v>
                </c:pt>
                <c:pt idx="9">
                  <c:v>4.18</c:v>
                </c:pt>
                <c:pt idx="10">
                  <c:v>4.26</c:v>
                </c:pt>
                <c:pt idx="11">
                  <c:v>4.25</c:v>
                </c:pt>
                <c:pt idx="12">
                  <c:v>4.1500000000000004</c:v>
                </c:pt>
                <c:pt idx="13">
                  <c:v>4.24</c:v>
                </c:pt>
                <c:pt idx="14">
                  <c:v>4.3</c:v>
                </c:pt>
                <c:pt idx="15">
                  <c:v>4.29</c:v>
                </c:pt>
                <c:pt idx="16">
                  <c:v>4.2699999999999996</c:v>
                </c:pt>
                <c:pt idx="17">
                  <c:v>4.29</c:v>
                </c:pt>
                <c:pt idx="18">
                  <c:v>4.3899999999999997</c:v>
                </c:pt>
                <c:pt idx="19">
                  <c:v>4.3499999999999996</c:v>
                </c:pt>
                <c:pt idx="20">
                  <c:v>4.21</c:v>
                </c:pt>
                <c:pt idx="21">
                  <c:v>4.32</c:v>
                </c:pt>
                <c:pt idx="22">
                  <c:v>4.25</c:v>
                </c:pt>
                <c:pt idx="23">
                  <c:v>4.2</c:v>
                </c:pt>
                <c:pt idx="24">
                  <c:v>4.1100000000000003</c:v>
                </c:pt>
                <c:pt idx="25">
                  <c:v>4.24</c:v>
                </c:pt>
                <c:pt idx="26">
                  <c:v>4.26</c:v>
                </c:pt>
                <c:pt idx="27">
                  <c:v>4.26</c:v>
                </c:pt>
                <c:pt idx="28">
                  <c:v>4.1900000000000004</c:v>
                </c:pt>
                <c:pt idx="29">
                  <c:v>4.29</c:v>
                </c:pt>
                <c:pt idx="30">
                  <c:v>4.3</c:v>
                </c:pt>
                <c:pt idx="31">
                  <c:v>4.29</c:v>
                </c:pt>
                <c:pt idx="32">
                  <c:v>4.1900000000000004</c:v>
                </c:pt>
                <c:pt idx="33">
                  <c:v>4.28</c:v>
                </c:pt>
                <c:pt idx="34">
                  <c:v>4.32</c:v>
                </c:pt>
                <c:pt idx="35">
                  <c:v>4.2699999999999996</c:v>
                </c:pt>
                <c:pt idx="36">
                  <c:v>4.16</c:v>
                </c:pt>
                <c:pt idx="37">
                  <c:v>4.24</c:v>
                </c:pt>
                <c:pt idx="38">
                  <c:v>4.3</c:v>
                </c:pt>
                <c:pt idx="39">
                  <c:v>4.29</c:v>
                </c:pt>
                <c:pt idx="40">
                  <c:v>4.21</c:v>
                </c:pt>
                <c:pt idx="41">
                  <c:v>4.29</c:v>
                </c:pt>
                <c:pt idx="42">
                  <c:v>4.32</c:v>
                </c:pt>
                <c:pt idx="43">
                  <c:v>4.3499999999999996</c:v>
                </c:pt>
                <c:pt idx="44">
                  <c:v>4.17</c:v>
                </c:pt>
                <c:pt idx="45">
                  <c:v>4.2699999999999996</c:v>
                </c:pt>
                <c:pt idx="46">
                  <c:v>4.34</c:v>
                </c:pt>
                <c:pt idx="47">
                  <c:v>4.29</c:v>
                </c:pt>
                <c:pt idx="48">
                  <c:v>4.12</c:v>
                </c:pt>
                <c:pt idx="49">
                  <c:v>4.2699999999999996</c:v>
                </c:pt>
                <c:pt idx="50">
                  <c:v>4.2</c:v>
                </c:pt>
                <c:pt idx="51">
                  <c:v>4.22</c:v>
                </c:pt>
                <c:pt idx="52">
                  <c:v>4.07</c:v>
                </c:pt>
                <c:pt idx="53">
                  <c:v>3.96</c:v>
                </c:pt>
                <c:pt idx="54">
                  <c:v>4.03</c:v>
                </c:pt>
                <c:pt idx="55">
                  <c:v>3.92</c:v>
                </c:pt>
                <c:pt idx="56">
                  <c:v>3.71</c:v>
                </c:pt>
                <c:pt idx="57">
                  <c:v>3.93</c:v>
                </c:pt>
                <c:pt idx="58">
                  <c:v>4.1500000000000004</c:v>
                </c:pt>
                <c:pt idx="59">
                  <c:v>4.18</c:v>
                </c:pt>
                <c:pt idx="60">
                  <c:v>3.94</c:v>
                </c:pt>
                <c:pt idx="61">
                  <c:v>3.92</c:v>
                </c:pt>
                <c:pt idx="62">
                  <c:v>3.9</c:v>
                </c:pt>
                <c:pt idx="63">
                  <c:v>3.86</c:v>
                </c:pt>
                <c:pt idx="64">
                  <c:v>3.75</c:v>
                </c:pt>
                <c:pt idx="65">
                  <c:v>3.87</c:v>
                </c:pt>
                <c:pt idx="66">
                  <c:v>3.89</c:v>
                </c:pt>
              </c:numCache>
            </c:numRef>
          </c:val>
          <c:smooth val="0"/>
          <c:extLst>
            <c:ext xmlns:c16="http://schemas.microsoft.com/office/drawing/2014/chart" uri="{C3380CC4-5D6E-409C-BE32-E72D297353CC}">
              <c16:uniqueId val="{00000000-D284-4484-887E-F226746E5935}"/>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OR_AO</c:f>
              <c:numCache>
                <c:formatCode>0.00</c:formatCode>
                <c:ptCount val="67"/>
                <c:pt idx="0">
                  <c:v>4.79</c:v>
                </c:pt>
                <c:pt idx="1">
                  <c:v>4.83</c:v>
                </c:pt>
                <c:pt idx="2">
                  <c:v>4.71</c:v>
                </c:pt>
                <c:pt idx="3">
                  <c:v>4</c:v>
                </c:pt>
                <c:pt idx="4">
                  <c:v>5.09</c:v>
                </c:pt>
                <c:pt idx="5">
                  <c:v>5.17</c:v>
                </c:pt>
                <c:pt idx="6">
                  <c:v>5.0599999999999996</c:v>
                </c:pt>
                <c:pt idx="7">
                  <c:v>5.08</c:v>
                </c:pt>
                <c:pt idx="8">
                  <c:v>5.35</c:v>
                </c:pt>
                <c:pt idx="9">
                  <c:v>5.21</c:v>
                </c:pt>
                <c:pt idx="10">
                  <c:v>5.05</c:v>
                </c:pt>
                <c:pt idx="11">
                  <c:v>5.09</c:v>
                </c:pt>
                <c:pt idx="12">
                  <c:v>5.0599999999999996</c:v>
                </c:pt>
                <c:pt idx="13">
                  <c:v>4.97</c:v>
                </c:pt>
                <c:pt idx="14">
                  <c:v>4.91</c:v>
                </c:pt>
                <c:pt idx="15">
                  <c:v>4.74</c:v>
                </c:pt>
                <c:pt idx="16">
                  <c:v>4.92</c:v>
                </c:pt>
                <c:pt idx="17">
                  <c:v>4.8099999999999996</c:v>
                </c:pt>
                <c:pt idx="18">
                  <c:v>4.87</c:v>
                </c:pt>
                <c:pt idx="19">
                  <c:v>4.78</c:v>
                </c:pt>
                <c:pt idx="20">
                  <c:v>4.8099999999999996</c:v>
                </c:pt>
                <c:pt idx="21">
                  <c:v>4.8</c:v>
                </c:pt>
                <c:pt idx="22">
                  <c:v>4.55</c:v>
                </c:pt>
                <c:pt idx="23">
                  <c:v>4.5999999999999996</c:v>
                </c:pt>
                <c:pt idx="24">
                  <c:v>4.4800000000000004</c:v>
                </c:pt>
                <c:pt idx="25">
                  <c:v>4.55</c:v>
                </c:pt>
                <c:pt idx="26">
                  <c:v>4.54</c:v>
                </c:pt>
                <c:pt idx="27">
                  <c:v>4.3499999999999996</c:v>
                </c:pt>
                <c:pt idx="28">
                  <c:v>4.32</c:v>
                </c:pt>
                <c:pt idx="29">
                  <c:v>4.42</c:v>
                </c:pt>
                <c:pt idx="30">
                  <c:v>4.38</c:v>
                </c:pt>
                <c:pt idx="31">
                  <c:v>4.4000000000000004</c:v>
                </c:pt>
                <c:pt idx="32">
                  <c:v>4.3</c:v>
                </c:pt>
                <c:pt idx="33">
                  <c:v>4.4000000000000004</c:v>
                </c:pt>
                <c:pt idx="34">
                  <c:v>4.43</c:v>
                </c:pt>
                <c:pt idx="35">
                  <c:v>4.3600000000000003</c:v>
                </c:pt>
                <c:pt idx="36">
                  <c:v>4.38</c:v>
                </c:pt>
                <c:pt idx="37">
                  <c:v>4.51</c:v>
                </c:pt>
                <c:pt idx="38">
                  <c:v>4.5</c:v>
                </c:pt>
                <c:pt idx="39">
                  <c:v>4.47</c:v>
                </c:pt>
                <c:pt idx="40">
                  <c:v>4.5999999999999996</c:v>
                </c:pt>
                <c:pt idx="41">
                  <c:v>4.66</c:v>
                </c:pt>
                <c:pt idx="42">
                  <c:v>4.68</c:v>
                </c:pt>
                <c:pt idx="43">
                  <c:v>4.63</c:v>
                </c:pt>
                <c:pt idx="44">
                  <c:v>4.5999999999999996</c:v>
                </c:pt>
                <c:pt idx="45">
                  <c:v>4.5599999999999996</c:v>
                </c:pt>
                <c:pt idx="46">
                  <c:v>4.57</c:v>
                </c:pt>
                <c:pt idx="47">
                  <c:v>4.42</c:v>
                </c:pt>
                <c:pt idx="48">
                  <c:v>4.21</c:v>
                </c:pt>
                <c:pt idx="49">
                  <c:v>3.86</c:v>
                </c:pt>
                <c:pt idx="50">
                  <c:v>3.76</c:v>
                </c:pt>
                <c:pt idx="51">
                  <c:v>3.68</c:v>
                </c:pt>
                <c:pt idx="52">
                  <c:v>3.67</c:v>
                </c:pt>
                <c:pt idx="53">
                  <c:v>3.58</c:v>
                </c:pt>
                <c:pt idx="54">
                  <c:v>3.61</c:v>
                </c:pt>
                <c:pt idx="55">
                  <c:v>3.53</c:v>
                </c:pt>
                <c:pt idx="56">
                  <c:v>3.6</c:v>
                </c:pt>
                <c:pt idx="57">
                  <c:v>3.82</c:v>
                </c:pt>
                <c:pt idx="58">
                  <c:v>4.1500000000000004</c:v>
                </c:pt>
                <c:pt idx="59">
                  <c:v>4.12</c:v>
                </c:pt>
                <c:pt idx="60">
                  <c:v>4.54</c:v>
                </c:pt>
                <c:pt idx="61">
                  <c:v>4.3499999999999996</c:v>
                </c:pt>
                <c:pt idx="62">
                  <c:v>4.3</c:v>
                </c:pt>
                <c:pt idx="63">
                  <c:v>4.1500000000000004</c:v>
                </c:pt>
                <c:pt idx="64">
                  <c:v>4.25</c:v>
                </c:pt>
                <c:pt idx="65">
                  <c:v>4.2300000000000004</c:v>
                </c:pt>
                <c:pt idx="66">
                  <c:v>4.26</c:v>
                </c:pt>
              </c:numCache>
            </c:numRef>
          </c:val>
          <c:smooth val="0"/>
          <c:extLst>
            <c:ext xmlns:c16="http://schemas.microsoft.com/office/drawing/2014/chart" uri="{C3380CC4-5D6E-409C-BE32-E72D297353CC}">
              <c16:uniqueId val="{00000001-D284-4484-887E-F226746E5935}"/>
            </c:ext>
          </c:extLst>
        </c:ser>
        <c:dLbls>
          <c:showLegendKey val="0"/>
          <c:showVal val="0"/>
          <c:showCatName val="0"/>
          <c:showSerName val="0"/>
          <c:showPercent val="0"/>
          <c:showBubbleSize val="0"/>
        </c:dLbls>
        <c:smooth val="0"/>
        <c:axId val="1120669424"/>
        <c:axId val="1"/>
      </c:lineChart>
      <c:catAx>
        <c:axId val="1120669424"/>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9424"/>
        <c:crosses val="autoZero"/>
        <c:crossBetween val="between"/>
      </c:valAx>
      <c:spPr>
        <a:noFill/>
        <a:ln w="25400">
          <a:noFill/>
        </a:ln>
      </c:spPr>
    </c:plotArea>
    <c:legend>
      <c:legendPos val="r"/>
      <c:layout>
        <c:manualLayout>
          <c:xMode val="edge"/>
          <c:yMode val="edge"/>
          <c:x val="0.36747430249632895"/>
          <c:y val="0.53397715460074324"/>
          <c:w val="0.27643171806167399"/>
          <c:h val="0.1363636363636363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0012437266253847E-2"/>
          <c:y val="0.16420548904382043"/>
          <c:w val="0.89692799523530098"/>
          <c:h val="0.69287738122264309"/>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ROE_CB</c:f>
              <c:numCache>
                <c:formatCode>0.00</c:formatCode>
                <c:ptCount val="67"/>
                <c:pt idx="0">
                  <c:v>6.95</c:v>
                </c:pt>
                <c:pt idx="1">
                  <c:v>4.24</c:v>
                </c:pt>
                <c:pt idx="2">
                  <c:v>-0.46</c:v>
                </c:pt>
                <c:pt idx="3">
                  <c:v>-6.16</c:v>
                </c:pt>
                <c:pt idx="4">
                  <c:v>1.01</c:v>
                </c:pt>
                <c:pt idx="5">
                  <c:v>-3.44</c:v>
                </c:pt>
                <c:pt idx="6">
                  <c:v>-1.87</c:v>
                </c:pt>
                <c:pt idx="7">
                  <c:v>-5.98</c:v>
                </c:pt>
                <c:pt idx="8">
                  <c:v>3.19</c:v>
                </c:pt>
                <c:pt idx="9">
                  <c:v>1.98</c:v>
                </c:pt>
                <c:pt idx="10">
                  <c:v>3.11</c:v>
                </c:pt>
                <c:pt idx="11">
                  <c:v>-1.7</c:v>
                </c:pt>
                <c:pt idx="12">
                  <c:v>5.12</c:v>
                </c:pt>
                <c:pt idx="13">
                  <c:v>5</c:v>
                </c:pt>
                <c:pt idx="14">
                  <c:v>5.79</c:v>
                </c:pt>
                <c:pt idx="15">
                  <c:v>3.56</c:v>
                </c:pt>
                <c:pt idx="16">
                  <c:v>7.63</c:v>
                </c:pt>
                <c:pt idx="17">
                  <c:v>7.26</c:v>
                </c:pt>
                <c:pt idx="18">
                  <c:v>7.68</c:v>
                </c:pt>
                <c:pt idx="19">
                  <c:v>7.35</c:v>
                </c:pt>
                <c:pt idx="20">
                  <c:v>8.14</c:v>
                </c:pt>
                <c:pt idx="21">
                  <c:v>8.77</c:v>
                </c:pt>
                <c:pt idx="22">
                  <c:v>8.36</c:v>
                </c:pt>
                <c:pt idx="23">
                  <c:v>7.31</c:v>
                </c:pt>
                <c:pt idx="24">
                  <c:v>7.99</c:v>
                </c:pt>
                <c:pt idx="25">
                  <c:v>8.6999999999999993</c:v>
                </c:pt>
                <c:pt idx="26">
                  <c:v>8.7100000000000009</c:v>
                </c:pt>
                <c:pt idx="27">
                  <c:v>8.32</c:v>
                </c:pt>
                <c:pt idx="28">
                  <c:v>8.59</c:v>
                </c:pt>
                <c:pt idx="29">
                  <c:v>9.0500000000000007</c:v>
                </c:pt>
                <c:pt idx="30">
                  <c:v>8.91</c:v>
                </c:pt>
                <c:pt idx="31">
                  <c:v>8.5500000000000007</c:v>
                </c:pt>
                <c:pt idx="32">
                  <c:v>8.76</c:v>
                </c:pt>
                <c:pt idx="33">
                  <c:v>9.0299999999999994</c:v>
                </c:pt>
                <c:pt idx="34">
                  <c:v>9.27</c:v>
                </c:pt>
                <c:pt idx="35">
                  <c:v>7.47</c:v>
                </c:pt>
                <c:pt idx="36">
                  <c:v>9.07</c:v>
                </c:pt>
                <c:pt idx="37">
                  <c:v>9.3000000000000007</c:v>
                </c:pt>
                <c:pt idx="38">
                  <c:v>9.59</c:v>
                </c:pt>
                <c:pt idx="39">
                  <c:v>6.61</c:v>
                </c:pt>
                <c:pt idx="40">
                  <c:v>9.9700000000000006</c:v>
                </c:pt>
                <c:pt idx="41">
                  <c:v>10.5</c:v>
                </c:pt>
                <c:pt idx="42">
                  <c:v>11.02</c:v>
                </c:pt>
                <c:pt idx="43">
                  <c:v>10.59</c:v>
                </c:pt>
                <c:pt idx="44">
                  <c:v>10.119999999999999</c:v>
                </c:pt>
                <c:pt idx="45">
                  <c:v>10.51</c:v>
                </c:pt>
                <c:pt idx="46">
                  <c:v>10.61</c:v>
                </c:pt>
                <c:pt idx="47">
                  <c:v>9.69</c:v>
                </c:pt>
                <c:pt idx="48">
                  <c:v>7.3</c:v>
                </c:pt>
                <c:pt idx="49">
                  <c:v>9.89</c:v>
                </c:pt>
                <c:pt idx="50">
                  <c:v>10.75</c:v>
                </c:pt>
                <c:pt idx="51">
                  <c:v>10.78</c:v>
                </c:pt>
                <c:pt idx="52">
                  <c:v>12.13</c:v>
                </c:pt>
                <c:pt idx="53">
                  <c:v>11.9</c:v>
                </c:pt>
                <c:pt idx="54">
                  <c:v>11.85</c:v>
                </c:pt>
                <c:pt idx="55">
                  <c:v>10.7</c:v>
                </c:pt>
                <c:pt idx="56">
                  <c:v>10.15</c:v>
                </c:pt>
                <c:pt idx="57">
                  <c:v>11.44</c:v>
                </c:pt>
                <c:pt idx="58">
                  <c:v>13.52</c:v>
                </c:pt>
                <c:pt idx="59">
                  <c:v>13.34</c:v>
                </c:pt>
                <c:pt idx="60">
                  <c:v>11.14</c:v>
                </c:pt>
                <c:pt idx="61">
                  <c:v>11.13</c:v>
                </c:pt>
                <c:pt idx="62">
                  <c:v>10.65</c:v>
                </c:pt>
                <c:pt idx="63">
                  <c:v>9.1300000000000008</c:v>
                </c:pt>
                <c:pt idx="64">
                  <c:v>9.56</c:v>
                </c:pt>
                <c:pt idx="65">
                  <c:v>9.58</c:v>
                </c:pt>
                <c:pt idx="66">
                  <c:v>9.99</c:v>
                </c:pt>
              </c:numCache>
            </c:numRef>
          </c:val>
          <c:smooth val="0"/>
          <c:extLst>
            <c:ext xmlns:c16="http://schemas.microsoft.com/office/drawing/2014/chart" uri="{C3380CC4-5D6E-409C-BE32-E72D297353CC}">
              <c16:uniqueId val="{00000000-5B43-44E2-86C7-C41F08A55A3F}"/>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ROE_AO</c:f>
              <c:numCache>
                <c:formatCode>0.00</c:formatCode>
                <c:ptCount val="67"/>
                <c:pt idx="0">
                  <c:v>5.48</c:v>
                </c:pt>
                <c:pt idx="1">
                  <c:v>0.93</c:v>
                </c:pt>
                <c:pt idx="2">
                  <c:v>0.4</c:v>
                </c:pt>
                <c:pt idx="3">
                  <c:v>-12.64</c:v>
                </c:pt>
                <c:pt idx="4">
                  <c:v>-2.3199999999999998</c:v>
                </c:pt>
                <c:pt idx="5">
                  <c:v>-3.72</c:v>
                </c:pt>
                <c:pt idx="6">
                  <c:v>1.01</c:v>
                </c:pt>
                <c:pt idx="7">
                  <c:v>0.4</c:v>
                </c:pt>
                <c:pt idx="8">
                  <c:v>5.13</c:v>
                </c:pt>
                <c:pt idx="9">
                  <c:v>6.35</c:v>
                </c:pt>
                <c:pt idx="10">
                  <c:v>6.95</c:v>
                </c:pt>
                <c:pt idx="11">
                  <c:v>6.89</c:v>
                </c:pt>
                <c:pt idx="12">
                  <c:v>8.07</c:v>
                </c:pt>
                <c:pt idx="13">
                  <c:v>7.89</c:v>
                </c:pt>
                <c:pt idx="14">
                  <c:v>9.66</c:v>
                </c:pt>
                <c:pt idx="15">
                  <c:v>6.98</c:v>
                </c:pt>
                <c:pt idx="16">
                  <c:v>9.14</c:v>
                </c:pt>
                <c:pt idx="17">
                  <c:v>8.9600000000000009</c:v>
                </c:pt>
                <c:pt idx="18">
                  <c:v>9.61</c:v>
                </c:pt>
                <c:pt idx="19">
                  <c:v>8.7100000000000009</c:v>
                </c:pt>
                <c:pt idx="20">
                  <c:v>10.25</c:v>
                </c:pt>
                <c:pt idx="21">
                  <c:v>9.56</c:v>
                </c:pt>
                <c:pt idx="22">
                  <c:v>9.02</c:v>
                </c:pt>
                <c:pt idx="23">
                  <c:v>10.130000000000001</c:v>
                </c:pt>
                <c:pt idx="24">
                  <c:v>9.15</c:v>
                </c:pt>
                <c:pt idx="25">
                  <c:v>9.6199999999999992</c:v>
                </c:pt>
                <c:pt idx="26">
                  <c:v>9.0299999999999994</c:v>
                </c:pt>
                <c:pt idx="27">
                  <c:v>8.48</c:v>
                </c:pt>
                <c:pt idx="28">
                  <c:v>9.19</c:v>
                </c:pt>
                <c:pt idx="29">
                  <c:v>9.85</c:v>
                </c:pt>
                <c:pt idx="30">
                  <c:v>9.1300000000000008</c:v>
                </c:pt>
                <c:pt idx="31">
                  <c:v>9.16</c:v>
                </c:pt>
                <c:pt idx="32">
                  <c:v>8.57</c:v>
                </c:pt>
                <c:pt idx="33">
                  <c:v>9.49</c:v>
                </c:pt>
                <c:pt idx="34">
                  <c:v>9.81</c:v>
                </c:pt>
                <c:pt idx="35">
                  <c:v>9.48</c:v>
                </c:pt>
                <c:pt idx="36">
                  <c:v>9.39</c:v>
                </c:pt>
                <c:pt idx="37">
                  <c:v>10.18</c:v>
                </c:pt>
                <c:pt idx="38">
                  <c:v>9.91</c:v>
                </c:pt>
                <c:pt idx="39">
                  <c:v>4.97</c:v>
                </c:pt>
                <c:pt idx="40">
                  <c:v>11.62</c:v>
                </c:pt>
                <c:pt idx="41">
                  <c:v>12.45</c:v>
                </c:pt>
                <c:pt idx="42">
                  <c:v>12.67</c:v>
                </c:pt>
                <c:pt idx="43">
                  <c:v>12.02</c:v>
                </c:pt>
                <c:pt idx="44">
                  <c:v>12.19</c:v>
                </c:pt>
                <c:pt idx="45">
                  <c:v>12.28</c:v>
                </c:pt>
                <c:pt idx="46">
                  <c:v>11.01</c:v>
                </c:pt>
                <c:pt idx="47">
                  <c:v>10.64</c:v>
                </c:pt>
                <c:pt idx="48">
                  <c:v>2.95</c:v>
                </c:pt>
                <c:pt idx="49">
                  <c:v>2.5499999999999998</c:v>
                </c:pt>
                <c:pt idx="50">
                  <c:v>9.2799999999999994</c:v>
                </c:pt>
                <c:pt idx="51">
                  <c:v>10.8</c:v>
                </c:pt>
                <c:pt idx="52">
                  <c:v>13.95</c:v>
                </c:pt>
                <c:pt idx="53">
                  <c:v>12.44</c:v>
                </c:pt>
                <c:pt idx="54">
                  <c:v>11.99</c:v>
                </c:pt>
                <c:pt idx="55">
                  <c:v>10.92</c:v>
                </c:pt>
                <c:pt idx="56">
                  <c:v>10.43</c:v>
                </c:pt>
                <c:pt idx="57">
                  <c:v>11.55</c:v>
                </c:pt>
                <c:pt idx="58">
                  <c:v>13.03</c:v>
                </c:pt>
                <c:pt idx="59">
                  <c:v>12.41</c:v>
                </c:pt>
                <c:pt idx="60">
                  <c:v>14.85</c:v>
                </c:pt>
                <c:pt idx="61">
                  <c:v>12.79</c:v>
                </c:pt>
                <c:pt idx="62">
                  <c:v>12.36</c:v>
                </c:pt>
                <c:pt idx="63">
                  <c:v>5.94</c:v>
                </c:pt>
                <c:pt idx="64">
                  <c:v>11.36</c:v>
                </c:pt>
                <c:pt idx="65">
                  <c:v>12.62</c:v>
                </c:pt>
                <c:pt idx="66">
                  <c:v>11.05</c:v>
                </c:pt>
              </c:numCache>
            </c:numRef>
          </c:val>
          <c:smooth val="0"/>
          <c:extLst>
            <c:ext xmlns:c16="http://schemas.microsoft.com/office/drawing/2014/chart" uri="{C3380CC4-5D6E-409C-BE32-E72D297353CC}">
              <c16:uniqueId val="{00000001-5B43-44E2-86C7-C41F08A55A3F}"/>
            </c:ext>
          </c:extLst>
        </c:ser>
        <c:dLbls>
          <c:showLegendKey val="0"/>
          <c:showVal val="0"/>
          <c:showCatName val="0"/>
          <c:showSerName val="0"/>
          <c:showPercent val="0"/>
          <c:showBubbleSize val="0"/>
        </c:dLbls>
        <c:smooth val="0"/>
        <c:axId val="978115232"/>
        <c:axId val="1"/>
      </c:lineChart>
      <c:catAx>
        <c:axId val="978115232"/>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15232"/>
        <c:crosses val="autoZero"/>
        <c:crossBetween val="between"/>
      </c:valAx>
      <c:spPr>
        <a:noFill/>
        <a:ln w="25400">
          <a:noFill/>
        </a:ln>
      </c:spPr>
    </c:plotArea>
    <c:legend>
      <c:legendPos val="r"/>
      <c:layout>
        <c:manualLayout>
          <c:xMode val="edge"/>
          <c:yMode val="edge"/>
          <c:x val="0.36343612334801761"/>
          <c:y val="0.10454545454545454"/>
          <c:w val="0.27753303964757708"/>
          <c:h val="0.1363636363636363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246701642828573E-2"/>
          <c:y val="0.18120477166213469"/>
          <c:w val="0.88730271897325408"/>
          <c:h val="0.58756526830200839"/>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cash_CB</c:f>
              <c:numCache>
                <c:formatCode>0.00</c:formatCode>
                <c:ptCount val="67"/>
                <c:pt idx="0">
                  <c:v>1.28</c:v>
                </c:pt>
                <c:pt idx="1">
                  <c:v>1.2</c:v>
                </c:pt>
                <c:pt idx="2">
                  <c:v>1.23</c:v>
                </c:pt>
                <c:pt idx="3">
                  <c:v>0.84</c:v>
                </c:pt>
                <c:pt idx="4">
                  <c:v>1.03</c:v>
                </c:pt>
                <c:pt idx="5">
                  <c:v>0.9</c:v>
                </c:pt>
                <c:pt idx="6">
                  <c:v>1.1100000000000001</c:v>
                </c:pt>
                <c:pt idx="7">
                  <c:v>0.92</c:v>
                </c:pt>
                <c:pt idx="8">
                  <c:v>1.1599999999999999</c:v>
                </c:pt>
                <c:pt idx="9">
                  <c:v>1.1599999999999999</c:v>
                </c:pt>
                <c:pt idx="10">
                  <c:v>1.27</c:v>
                </c:pt>
                <c:pt idx="11">
                  <c:v>1.01</c:v>
                </c:pt>
                <c:pt idx="12">
                  <c:v>1.18</c:v>
                </c:pt>
                <c:pt idx="13">
                  <c:v>1.23</c:v>
                </c:pt>
                <c:pt idx="14">
                  <c:v>1.27</c:v>
                </c:pt>
                <c:pt idx="15">
                  <c:v>1.2</c:v>
                </c:pt>
                <c:pt idx="16">
                  <c:v>1.32</c:v>
                </c:pt>
                <c:pt idx="17">
                  <c:v>1.3</c:v>
                </c:pt>
                <c:pt idx="18">
                  <c:v>1.35</c:v>
                </c:pt>
                <c:pt idx="19">
                  <c:v>1.22</c:v>
                </c:pt>
                <c:pt idx="20">
                  <c:v>1.24</c:v>
                </c:pt>
                <c:pt idx="21">
                  <c:v>1.34</c:v>
                </c:pt>
                <c:pt idx="22">
                  <c:v>1.28</c:v>
                </c:pt>
                <c:pt idx="23">
                  <c:v>1.1200000000000001</c:v>
                </c:pt>
                <c:pt idx="24">
                  <c:v>1.19</c:v>
                </c:pt>
                <c:pt idx="25">
                  <c:v>1.32</c:v>
                </c:pt>
                <c:pt idx="26">
                  <c:v>1.33</c:v>
                </c:pt>
                <c:pt idx="27">
                  <c:v>1.27</c:v>
                </c:pt>
                <c:pt idx="28">
                  <c:v>1.31</c:v>
                </c:pt>
                <c:pt idx="29">
                  <c:v>1.37</c:v>
                </c:pt>
                <c:pt idx="30">
                  <c:v>1.4</c:v>
                </c:pt>
                <c:pt idx="31">
                  <c:v>1.35</c:v>
                </c:pt>
                <c:pt idx="32">
                  <c:v>1.36</c:v>
                </c:pt>
                <c:pt idx="33">
                  <c:v>1.43</c:v>
                </c:pt>
                <c:pt idx="34">
                  <c:v>1.48</c:v>
                </c:pt>
                <c:pt idx="35">
                  <c:v>1.35</c:v>
                </c:pt>
                <c:pt idx="36">
                  <c:v>1.42</c:v>
                </c:pt>
                <c:pt idx="37">
                  <c:v>1.5</c:v>
                </c:pt>
                <c:pt idx="38">
                  <c:v>1.54</c:v>
                </c:pt>
                <c:pt idx="39">
                  <c:v>1.46</c:v>
                </c:pt>
                <c:pt idx="40">
                  <c:v>1.47</c:v>
                </c:pt>
                <c:pt idx="41">
                  <c:v>1.55</c:v>
                </c:pt>
                <c:pt idx="42">
                  <c:v>1.6</c:v>
                </c:pt>
                <c:pt idx="43">
                  <c:v>1.54</c:v>
                </c:pt>
                <c:pt idx="44">
                  <c:v>1.48</c:v>
                </c:pt>
                <c:pt idx="45">
                  <c:v>1.54</c:v>
                </c:pt>
                <c:pt idx="46">
                  <c:v>1.62</c:v>
                </c:pt>
                <c:pt idx="47">
                  <c:v>1.48</c:v>
                </c:pt>
                <c:pt idx="48">
                  <c:v>1.39</c:v>
                </c:pt>
                <c:pt idx="49">
                  <c:v>1.66</c:v>
                </c:pt>
                <c:pt idx="50">
                  <c:v>1.63</c:v>
                </c:pt>
                <c:pt idx="51">
                  <c:v>1.55</c:v>
                </c:pt>
                <c:pt idx="52">
                  <c:v>1.58</c:v>
                </c:pt>
                <c:pt idx="53">
                  <c:v>1.52</c:v>
                </c:pt>
                <c:pt idx="54">
                  <c:v>1.58</c:v>
                </c:pt>
                <c:pt idx="55">
                  <c:v>1.41</c:v>
                </c:pt>
                <c:pt idx="56">
                  <c:v>1.32</c:v>
                </c:pt>
                <c:pt idx="57">
                  <c:v>1.5</c:v>
                </c:pt>
                <c:pt idx="58">
                  <c:v>1.66</c:v>
                </c:pt>
                <c:pt idx="59">
                  <c:v>1.63</c:v>
                </c:pt>
                <c:pt idx="60">
                  <c:v>1.45</c:v>
                </c:pt>
                <c:pt idx="61">
                  <c:v>1.41</c:v>
                </c:pt>
                <c:pt idx="62">
                  <c:v>1.39</c:v>
                </c:pt>
                <c:pt idx="63">
                  <c:v>1.27</c:v>
                </c:pt>
                <c:pt idx="64">
                  <c:v>1.23</c:v>
                </c:pt>
                <c:pt idx="65">
                  <c:v>1.29</c:v>
                </c:pt>
                <c:pt idx="66">
                  <c:v>1.36</c:v>
                </c:pt>
              </c:numCache>
            </c:numRef>
          </c:val>
          <c:smooth val="0"/>
          <c:extLst>
            <c:ext xmlns:c16="http://schemas.microsoft.com/office/drawing/2014/chart" uri="{C3380CC4-5D6E-409C-BE32-E72D297353CC}">
              <c16:uniqueId val="{00000000-1F99-4B66-9EAE-93D5CF6FF588}"/>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cash_AO</c:f>
              <c:numCache>
                <c:formatCode>0.00</c:formatCode>
                <c:ptCount val="67"/>
                <c:pt idx="0">
                  <c:v>2.06</c:v>
                </c:pt>
                <c:pt idx="1">
                  <c:v>1.89</c:v>
                </c:pt>
                <c:pt idx="2">
                  <c:v>1.9</c:v>
                </c:pt>
                <c:pt idx="3">
                  <c:v>0.63</c:v>
                </c:pt>
                <c:pt idx="4">
                  <c:v>1.83</c:v>
                </c:pt>
                <c:pt idx="5">
                  <c:v>1.94</c:v>
                </c:pt>
                <c:pt idx="6">
                  <c:v>2.27</c:v>
                </c:pt>
                <c:pt idx="7">
                  <c:v>2.08</c:v>
                </c:pt>
                <c:pt idx="8">
                  <c:v>2.4700000000000002</c:v>
                </c:pt>
                <c:pt idx="9">
                  <c:v>2.2599999999999998</c:v>
                </c:pt>
                <c:pt idx="10">
                  <c:v>2.14</c:v>
                </c:pt>
                <c:pt idx="11">
                  <c:v>2.0099999999999998</c:v>
                </c:pt>
                <c:pt idx="12">
                  <c:v>1.99</c:v>
                </c:pt>
                <c:pt idx="13">
                  <c:v>1.89</c:v>
                </c:pt>
                <c:pt idx="14">
                  <c:v>1.98</c:v>
                </c:pt>
                <c:pt idx="15">
                  <c:v>1.63</c:v>
                </c:pt>
                <c:pt idx="16">
                  <c:v>1.84</c:v>
                </c:pt>
                <c:pt idx="17">
                  <c:v>1.86</c:v>
                </c:pt>
                <c:pt idx="18">
                  <c:v>1.92</c:v>
                </c:pt>
                <c:pt idx="19">
                  <c:v>1.77</c:v>
                </c:pt>
                <c:pt idx="20">
                  <c:v>2</c:v>
                </c:pt>
                <c:pt idx="21">
                  <c:v>1.85</c:v>
                </c:pt>
                <c:pt idx="22">
                  <c:v>1.62</c:v>
                </c:pt>
                <c:pt idx="23">
                  <c:v>1.84</c:v>
                </c:pt>
                <c:pt idx="24">
                  <c:v>1.74</c:v>
                </c:pt>
                <c:pt idx="25">
                  <c:v>1.78</c:v>
                </c:pt>
                <c:pt idx="26">
                  <c:v>1.69</c:v>
                </c:pt>
                <c:pt idx="27">
                  <c:v>1.57</c:v>
                </c:pt>
                <c:pt idx="28">
                  <c:v>1.71</c:v>
                </c:pt>
                <c:pt idx="29">
                  <c:v>1.81</c:v>
                </c:pt>
                <c:pt idx="30">
                  <c:v>1.73</c:v>
                </c:pt>
                <c:pt idx="31">
                  <c:v>1.78</c:v>
                </c:pt>
                <c:pt idx="32">
                  <c:v>1.73</c:v>
                </c:pt>
                <c:pt idx="33">
                  <c:v>1.87</c:v>
                </c:pt>
                <c:pt idx="34">
                  <c:v>1.9</c:v>
                </c:pt>
                <c:pt idx="35">
                  <c:v>1.81</c:v>
                </c:pt>
                <c:pt idx="36">
                  <c:v>1.81</c:v>
                </c:pt>
                <c:pt idx="37">
                  <c:v>1.98</c:v>
                </c:pt>
                <c:pt idx="38">
                  <c:v>1.98</c:v>
                </c:pt>
                <c:pt idx="39">
                  <c:v>1.76</c:v>
                </c:pt>
                <c:pt idx="40">
                  <c:v>1.96</c:v>
                </c:pt>
                <c:pt idx="41">
                  <c:v>2.09</c:v>
                </c:pt>
                <c:pt idx="42">
                  <c:v>2.11</c:v>
                </c:pt>
                <c:pt idx="43">
                  <c:v>2.0099999999999998</c:v>
                </c:pt>
                <c:pt idx="44">
                  <c:v>2.06</c:v>
                </c:pt>
                <c:pt idx="45">
                  <c:v>2.0499999999999998</c:v>
                </c:pt>
                <c:pt idx="46">
                  <c:v>1.96</c:v>
                </c:pt>
                <c:pt idx="47">
                  <c:v>1.8</c:v>
                </c:pt>
                <c:pt idx="48">
                  <c:v>1.57</c:v>
                </c:pt>
                <c:pt idx="49">
                  <c:v>1.53</c:v>
                </c:pt>
                <c:pt idx="50">
                  <c:v>1.45</c:v>
                </c:pt>
                <c:pt idx="51">
                  <c:v>1.39</c:v>
                </c:pt>
                <c:pt idx="52">
                  <c:v>1.46</c:v>
                </c:pt>
                <c:pt idx="53">
                  <c:v>1.38</c:v>
                </c:pt>
                <c:pt idx="54">
                  <c:v>1.41</c:v>
                </c:pt>
                <c:pt idx="55">
                  <c:v>1.29</c:v>
                </c:pt>
                <c:pt idx="56">
                  <c:v>1.36</c:v>
                </c:pt>
                <c:pt idx="57">
                  <c:v>1.58</c:v>
                </c:pt>
                <c:pt idx="58">
                  <c:v>1.82</c:v>
                </c:pt>
                <c:pt idx="59">
                  <c:v>1.85</c:v>
                </c:pt>
                <c:pt idx="60">
                  <c:v>2.13</c:v>
                </c:pt>
                <c:pt idx="61">
                  <c:v>1.95</c:v>
                </c:pt>
                <c:pt idx="62">
                  <c:v>1.91</c:v>
                </c:pt>
                <c:pt idx="63">
                  <c:v>1.22</c:v>
                </c:pt>
                <c:pt idx="64">
                  <c:v>1.77</c:v>
                </c:pt>
                <c:pt idx="65">
                  <c:v>1.85</c:v>
                </c:pt>
                <c:pt idx="66">
                  <c:v>1.87</c:v>
                </c:pt>
              </c:numCache>
            </c:numRef>
          </c:val>
          <c:smooth val="0"/>
          <c:extLst>
            <c:ext xmlns:c16="http://schemas.microsoft.com/office/drawing/2014/chart" uri="{C3380CC4-5D6E-409C-BE32-E72D297353CC}">
              <c16:uniqueId val="{00000001-1F99-4B66-9EAE-93D5CF6FF588}"/>
            </c:ext>
          </c:extLst>
        </c:ser>
        <c:dLbls>
          <c:showLegendKey val="0"/>
          <c:showVal val="0"/>
          <c:showCatName val="0"/>
          <c:showSerName val="0"/>
          <c:showPercent val="0"/>
          <c:showBubbleSize val="0"/>
        </c:dLbls>
        <c:smooth val="0"/>
        <c:axId val="711192488"/>
        <c:axId val="1"/>
      </c:lineChart>
      <c:catAx>
        <c:axId val="71119248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711192488"/>
        <c:crosses val="autoZero"/>
        <c:crossBetween val="between"/>
      </c:valAx>
      <c:spPr>
        <a:noFill/>
        <a:ln w="25400">
          <a:noFill/>
        </a:ln>
      </c:spPr>
    </c:plotArea>
    <c:legend>
      <c:legendPos val="r"/>
      <c:layout>
        <c:manualLayout>
          <c:xMode val="edge"/>
          <c:yMode val="edge"/>
          <c:x val="0.28414096916299558"/>
          <c:y val="0.10606060606060606"/>
          <c:w val="0.33480176211453744"/>
          <c:h val="0.15454545454545454"/>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3950145831326151E-2"/>
          <c:y val="0.17686182025937427"/>
          <c:w val="0.88100922868512399"/>
          <c:h val="0.68717570121086458"/>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reservesRWA_CB</c:f>
              <c:numCache>
                <c:formatCode>0.00</c:formatCode>
                <c:ptCount val="67"/>
                <c:pt idx="0">
                  <c:v>1.1499999999999999</c:v>
                </c:pt>
                <c:pt idx="1">
                  <c:v>1.2</c:v>
                </c:pt>
                <c:pt idx="2">
                  <c:v>1.27</c:v>
                </c:pt>
                <c:pt idx="3">
                  <c:v>1.39</c:v>
                </c:pt>
                <c:pt idx="4">
                  <c:v>1.48</c:v>
                </c:pt>
                <c:pt idx="5">
                  <c:v>1.53</c:v>
                </c:pt>
                <c:pt idx="6">
                  <c:v>1.61</c:v>
                </c:pt>
                <c:pt idx="7">
                  <c:v>1.68</c:v>
                </c:pt>
                <c:pt idx="8">
                  <c:v>1.72</c:v>
                </c:pt>
                <c:pt idx="9">
                  <c:v>1.73</c:v>
                </c:pt>
                <c:pt idx="10">
                  <c:v>1.78</c:v>
                </c:pt>
                <c:pt idx="11">
                  <c:v>1.82</c:v>
                </c:pt>
                <c:pt idx="12">
                  <c:v>1.82</c:v>
                </c:pt>
                <c:pt idx="13">
                  <c:v>1.82</c:v>
                </c:pt>
                <c:pt idx="14">
                  <c:v>1.77</c:v>
                </c:pt>
                <c:pt idx="15">
                  <c:v>1.76</c:v>
                </c:pt>
                <c:pt idx="16">
                  <c:v>1.77</c:v>
                </c:pt>
                <c:pt idx="17">
                  <c:v>1.74</c:v>
                </c:pt>
                <c:pt idx="18">
                  <c:v>1.7</c:v>
                </c:pt>
                <c:pt idx="19">
                  <c:v>1.64</c:v>
                </c:pt>
                <c:pt idx="20">
                  <c:v>1.63</c:v>
                </c:pt>
                <c:pt idx="21">
                  <c:v>1.59</c:v>
                </c:pt>
                <c:pt idx="22">
                  <c:v>1.55</c:v>
                </c:pt>
                <c:pt idx="23">
                  <c:v>1.48</c:v>
                </c:pt>
                <c:pt idx="24">
                  <c:v>1.46</c:v>
                </c:pt>
                <c:pt idx="25">
                  <c:v>1.42</c:v>
                </c:pt>
                <c:pt idx="26">
                  <c:v>1.4</c:v>
                </c:pt>
                <c:pt idx="27">
                  <c:v>1.34</c:v>
                </c:pt>
                <c:pt idx="28">
                  <c:v>1.31</c:v>
                </c:pt>
                <c:pt idx="29">
                  <c:v>1.27</c:v>
                </c:pt>
                <c:pt idx="30">
                  <c:v>1.25</c:v>
                </c:pt>
                <c:pt idx="31">
                  <c:v>1.22</c:v>
                </c:pt>
                <c:pt idx="32">
                  <c:v>1.22</c:v>
                </c:pt>
                <c:pt idx="33">
                  <c:v>1.19</c:v>
                </c:pt>
                <c:pt idx="34">
                  <c:v>1.18</c:v>
                </c:pt>
                <c:pt idx="35">
                  <c:v>1.18</c:v>
                </c:pt>
                <c:pt idx="36">
                  <c:v>1.18</c:v>
                </c:pt>
                <c:pt idx="37">
                  <c:v>1.1399999999999999</c:v>
                </c:pt>
                <c:pt idx="38">
                  <c:v>1.1399999999999999</c:v>
                </c:pt>
                <c:pt idx="39">
                  <c:v>1.1200000000000001</c:v>
                </c:pt>
                <c:pt idx="40">
                  <c:v>1.1299999999999999</c:v>
                </c:pt>
                <c:pt idx="41">
                  <c:v>1.1100000000000001</c:v>
                </c:pt>
                <c:pt idx="42">
                  <c:v>1.1100000000000001</c:v>
                </c:pt>
                <c:pt idx="43">
                  <c:v>1.1000000000000001</c:v>
                </c:pt>
                <c:pt idx="44">
                  <c:v>1.1000000000000001</c:v>
                </c:pt>
                <c:pt idx="45">
                  <c:v>1.0900000000000001</c:v>
                </c:pt>
                <c:pt idx="46">
                  <c:v>1.0900000000000001</c:v>
                </c:pt>
                <c:pt idx="47">
                  <c:v>1.07</c:v>
                </c:pt>
                <c:pt idx="48">
                  <c:v>1.53</c:v>
                </c:pt>
                <c:pt idx="49">
                  <c:v>1.69</c:v>
                </c:pt>
                <c:pt idx="50">
                  <c:v>1.8</c:v>
                </c:pt>
                <c:pt idx="51">
                  <c:v>1.81</c:v>
                </c:pt>
                <c:pt idx="52">
                  <c:v>1.82</c:v>
                </c:pt>
                <c:pt idx="53">
                  <c:v>1.74</c:v>
                </c:pt>
                <c:pt idx="54">
                  <c:v>1.67</c:v>
                </c:pt>
                <c:pt idx="55">
                  <c:v>1.59</c:v>
                </c:pt>
                <c:pt idx="56">
                  <c:v>1.54</c:v>
                </c:pt>
                <c:pt idx="57">
                  <c:v>1.48</c:v>
                </c:pt>
                <c:pt idx="58">
                  <c:v>1.45</c:v>
                </c:pt>
                <c:pt idx="59">
                  <c:v>1.43</c:v>
                </c:pt>
                <c:pt idx="60">
                  <c:v>1.49</c:v>
                </c:pt>
                <c:pt idx="61">
                  <c:v>1.48</c:v>
                </c:pt>
                <c:pt idx="62">
                  <c:v>1.5</c:v>
                </c:pt>
                <c:pt idx="63">
                  <c:v>1.51</c:v>
                </c:pt>
                <c:pt idx="64">
                  <c:v>1.52</c:v>
                </c:pt>
                <c:pt idx="65">
                  <c:v>1.53</c:v>
                </c:pt>
                <c:pt idx="66">
                  <c:v>1.53</c:v>
                </c:pt>
              </c:numCache>
            </c:numRef>
          </c:val>
          <c:smooth val="0"/>
          <c:extLst>
            <c:ext xmlns:c16="http://schemas.microsoft.com/office/drawing/2014/chart" uri="{C3380CC4-5D6E-409C-BE32-E72D297353CC}">
              <c16:uniqueId val="{00000000-41D4-4983-8B8B-C18AD4FA455E}"/>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reservesRWA_AO</c:f>
              <c:numCache>
                <c:formatCode>0.00</c:formatCode>
                <c:ptCount val="67"/>
                <c:pt idx="0">
                  <c:v>1.23</c:v>
                </c:pt>
                <c:pt idx="1">
                  <c:v>1.48</c:v>
                </c:pt>
                <c:pt idx="2">
                  <c:v>1.61</c:v>
                </c:pt>
                <c:pt idx="3">
                  <c:v>1.79</c:v>
                </c:pt>
                <c:pt idx="4">
                  <c:v>2.0299999999999998</c:v>
                </c:pt>
                <c:pt idx="5">
                  <c:v>2.2599999999999998</c:v>
                </c:pt>
                <c:pt idx="6">
                  <c:v>2.42</c:v>
                </c:pt>
                <c:pt idx="7">
                  <c:v>2.5299999999999998</c:v>
                </c:pt>
                <c:pt idx="8">
                  <c:v>3.03</c:v>
                </c:pt>
                <c:pt idx="9">
                  <c:v>2.94</c:v>
                </c:pt>
                <c:pt idx="10">
                  <c:v>2.8</c:v>
                </c:pt>
                <c:pt idx="11">
                  <c:v>2.65</c:v>
                </c:pt>
                <c:pt idx="12">
                  <c:v>2.5</c:v>
                </c:pt>
                <c:pt idx="13">
                  <c:v>2.34</c:v>
                </c:pt>
                <c:pt idx="14">
                  <c:v>2.19</c:v>
                </c:pt>
                <c:pt idx="15">
                  <c:v>2.08</c:v>
                </c:pt>
                <c:pt idx="16">
                  <c:v>1.98</c:v>
                </c:pt>
                <c:pt idx="17">
                  <c:v>1.88</c:v>
                </c:pt>
                <c:pt idx="18">
                  <c:v>1.75</c:v>
                </c:pt>
                <c:pt idx="19">
                  <c:v>1.68</c:v>
                </c:pt>
                <c:pt idx="20">
                  <c:v>1.57</c:v>
                </c:pt>
                <c:pt idx="21">
                  <c:v>1.47</c:v>
                </c:pt>
                <c:pt idx="22">
                  <c:v>1.39</c:v>
                </c:pt>
                <c:pt idx="23">
                  <c:v>1.31</c:v>
                </c:pt>
                <c:pt idx="24">
                  <c:v>1.26</c:v>
                </c:pt>
                <c:pt idx="25">
                  <c:v>1.1599999999999999</c:v>
                </c:pt>
                <c:pt idx="26">
                  <c:v>1.1200000000000001</c:v>
                </c:pt>
                <c:pt idx="27">
                  <c:v>1.0900000000000001</c:v>
                </c:pt>
                <c:pt idx="28">
                  <c:v>1.03</c:v>
                </c:pt>
                <c:pt idx="29">
                  <c:v>1.02</c:v>
                </c:pt>
                <c:pt idx="30">
                  <c:v>1</c:v>
                </c:pt>
                <c:pt idx="31">
                  <c:v>0.99</c:v>
                </c:pt>
                <c:pt idx="32">
                  <c:v>0.99</c:v>
                </c:pt>
                <c:pt idx="33">
                  <c:v>1</c:v>
                </c:pt>
                <c:pt idx="34">
                  <c:v>1</c:v>
                </c:pt>
                <c:pt idx="35">
                  <c:v>0.99</c:v>
                </c:pt>
                <c:pt idx="36">
                  <c:v>1</c:v>
                </c:pt>
                <c:pt idx="37">
                  <c:v>0.98</c:v>
                </c:pt>
                <c:pt idx="38">
                  <c:v>0.99</c:v>
                </c:pt>
                <c:pt idx="39">
                  <c:v>0.99</c:v>
                </c:pt>
                <c:pt idx="40">
                  <c:v>0.97</c:v>
                </c:pt>
                <c:pt idx="41">
                  <c:v>0.96</c:v>
                </c:pt>
                <c:pt idx="42">
                  <c:v>0.96</c:v>
                </c:pt>
                <c:pt idx="43">
                  <c:v>0.96</c:v>
                </c:pt>
                <c:pt idx="44">
                  <c:v>0.96</c:v>
                </c:pt>
                <c:pt idx="45">
                  <c:v>0.95</c:v>
                </c:pt>
                <c:pt idx="46">
                  <c:v>0.94</c:v>
                </c:pt>
                <c:pt idx="47">
                  <c:v>0.93</c:v>
                </c:pt>
                <c:pt idx="48">
                  <c:v>1.51</c:v>
                </c:pt>
                <c:pt idx="49">
                  <c:v>1.95</c:v>
                </c:pt>
                <c:pt idx="50">
                  <c:v>1.96</c:v>
                </c:pt>
                <c:pt idx="51">
                  <c:v>1.85</c:v>
                </c:pt>
                <c:pt idx="52">
                  <c:v>1.65</c:v>
                </c:pt>
                <c:pt idx="53">
                  <c:v>1.46</c:v>
                </c:pt>
                <c:pt idx="54">
                  <c:v>1.35</c:v>
                </c:pt>
                <c:pt idx="55">
                  <c:v>1.27</c:v>
                </c:pt>
                <c:pt idx="56">
                  <c:v>1.21</c:v>
                </c:pt>
                <c:pt idx="57">
                  <c:v>1.21</c:v>
                </c:pt>
                <c:pt idx="58">
                  <c:v>1.24</c:v>
                </c:pt>
                <c:pt idx="59">
                  <c:v>1.31</c:v>
                </c:pt>
                <c:pt idx="60">
                  <c:v>1.36</c:v>
                </c:pt>
                <c:pt idx="61">
                  <c:v>1.42</c:v>
                </c:pt>
                <c:pt idx="62">
                  <c:v>1.45</c:v>
                </c:pt>
                <c:pt idx="63">
                  <c:v>1.49</c:v>
                </c:pt>
                <c:pt idx="64">
                  <c:v>1.48</c:v>
                </c:pt>
                <c:pt idx="65">
                  <c:v>1.49</c:v>
                </c:pt>
                <c:pt idx="66">
                  <c:v>1.5</c:v>
                </c:pt>
              </c:numCache>
            </c:numRef>
          </c:val>
          <c:smooth val="0"/>
          <c:extLst>
            <c:ext xmlns:c16="http://schemas.microsoft.com/office/drawing/2014/chart" uri="{C3380CC4-5D6E-409C-BE32-E72D297353CC}">
              <c16:uniqueId val="{00000001-41D4-4983-8B8B-C18AD4FA455E}"/>
            </c:ext>
          </c:extLst>
        </c:ser>
        <c:dLbls>
          <c:showLegendKey val="0"/>
          <c:showVal val="0"/>
          <c:showCatName val="0"/>
          <c:showSerName val="0"/>
          <c:showPercent val="0"/>
          <c:showBubbleSize val="0"/>
        </c:dLbls>
        <c:smooth val="0"/>
        <c:axId val="978113592"/>
        <c:axId val="1"/>
      </c:lineChart>
      <c:catAx>
        <c:axId val="978113592"/>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a:latin typeface="Source Sans Pro" panose="020B0503030403020204" pitchFamily="34" charset="0"/>
                <a:ea typeface="Source Sans Pro" panose="020B0503030403020204" pitchFamily="34" charset="0"/>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a:latin typeface="Source Sans Pro" panose="020B0503030403020204" pitchFamily="34" charset="0"/>
                <a:ea typeface="Source Sans Pro" panose="020B0503030403020204" pitchFamily="34" charset="0"/>
              </a:defRPr>
            </a:pPr>
            <a:endParaRPr lang="en-US"/>
          </a:p>
        </c:txPr>
        <c:crossAx val="978113592"/>
        <c:crosses val="autoZero"/>
        <c:crossBetween val="between"/>
      </c:valAx>
      <c:spPr>
        <a:noFill/>
        <a:ln w="25400">
          <a:noFill/>
        </a:ln>
      </c:spPr>
    </c:plotArea>
    <c:legend>
      <c:legendPos val="r"/>
      <c:layout>
        <c:manualLayout>
          <c:xMode val="edge"/>
          <c:yMode val="edge"/>
          <c:x val="0.33810572687224671"/>
          <c:y val="0.10790273556231003"/>
          <c:w val="0.27863436123348018"/>
          <c:h val="0.13069908814589665"/>
        </c:manualLayout>
      </c:layout>
      <c:overlay val="0"/>
      <c:spPr>
        <a:noFill/>
        <a:ln w="25400">
          <a:noFill/>
        </a:ln>
      </c:spPr>
      <c:txPr>
        <a:bodyPr/>
        <a:lstStyle/>
        <a:p>
          <a:pPr>
            <a:defRPr>
              <a:latin typeface="Source Sans Pro" panose="020B0503030403020204" pitchFamily="34" charset="0"/>
              <a:ea typeface="Source Sans Pro" panose="020B0503030403020204" pitchFamily="34" charset="0"/>
            </a:defRPr>
          </a:pPr>
          <a:endParaRPr lang="en-US"/>
        </a:p>
      </c:txPr>
    </c:legend>
    <c:plotVisOnly val="1"/>
    <c:dispBlanksAs val="gap"/>
    <c:showDLblsOverMax val="0"/>
  </c:chart>
  <c:spPr>
    <a:noFill/>
    <a:ln w="9525">
      <a:noFill/>
    </a:ln>
  </c:spPr>
  <c:txPr>
    <a:bodyPr/>
    <a:lstStyle/>
    <a:p>
      <a:pPr>
        <a:defRPr sz="1600" b="0" i="0" u="none" strike="noStrike" baseline="0">
          <a:solidFill>
            <a:srgbClr val="000000"/>
          </a:solidFill>
          <a:latin typeface="+mn-lt"/>
          <a:ea typeface="Arial"/>
          <a:cs typeface="Arial"/>
        </a:defRPr>
      </a:pPr>
      <a:endParaRPr lang="en-US"/>
    </a:p>
  </c:txPr>
  <c:userShapes r:id="rId1"/>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9604576680417732E-2"/>
          <c:y val="0.17467960531120189"/>
          <c:w val="0.88850218528023261"/>
          <c:h val="0.68732846750320598"/>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coverageNCO_CB</c:f>
              <c:numCache>
                <c:formatCode>0.00</c:formatCode>
                <c:ptCount val="67"/>
                <c:pt idx="0">
                  <c:v>91.33</c:v>
                </c:pt>
                <c:pt idx="1">
                  <c:v>61.34</c:v>
                </c:pt>
                <c:pt idx="2">
                  <c:v>45.26</c:v>
                </c:pt>
                <c:pt idx="3">
                  <c:v>26.77</c:v>
                </c:pt>
                <c:pt idx="4">
                  <c:v>44.34</c:v>
                </c:pt>
                <c:pt idx="5">
                  <c:v>29.53</c:v>
                </c:pt>
                <c:pt idx="6">
                  <c:v>30.93</c:v>
                </c:pt>
                <c:pt idx="7">
                  <c:v>23.5</c:v>
                </c:pt>
                <c:pt idx="8">
                  <c:v>49.64</c:v>
                </c:pt>
                <c:pt idx="9">
                  <c:v>39.43</c:v>
                </c:pt>
                <c:pt idx="10">
                  <c:v>39.619999999999997</c:v>
                </c:pt>
                <c:pt idx="11">
                  <c:v>34.07</c:v>
                </c:pt>
                <c:pt idx="12">
                  <c:v>62.1</c:v>
                </c:pt>
                <c:pt idx="13">
                  <c:v>52.67</c:v>
                </c:pt>
                <c:pt idx="14">
                  <c:v>53.56</c:v>
                </c:pt>
                <c:pt idx="15">
                  <c:v>43.48</c:v>
                </c:pt>
                <c:pt idx="16">
                  <c:v>83.65</c:v>
                </c:pt>
                <c:pt idx="17">
                  <c:v>75.45</c:v>
                </c:pt>
                <c:pt idx="18">
                  <c:v>79.28</c:v>
                </c:pt>
                <c:pt idx="19">
                  <c:v>66.03</c:v>
                </c:pt>
                <c:pt idx="20">
                  <c:v>147.19999999999999</c:v>
                </c:pt>
                <c:pt idx="21">
                  <c:v>126.19</c:v>
                </c:pt>
                <c:pt idx="22">
                  <c:v>140.69999999999999</c:v>
                </c:pt>
                <c:pt idx="23">
                  <c:v>107.67</c:v>
                </c:pt>
                <c:pt idx="24">
                  <c:v>230.77</c:v>
                </c:pt>
                <c:pt idx="25">
                  <c:v>189.72</c:v>
                </c:pt>
                <c:pt idx="26">
                  <c:v>219.36</c:v>
                </c:pt>
                <c:pt idx="27">
                  <c:v>134.79</c:v>
                </c:pt>
                <c:pt idx="28">
                  <c:v>338.72</c:v>
                </c:pt>
                <c:pt idx="29">
                  <c:v>242.35</c:v>
                </c:pt>
                <c:pt idx="30">
                  <c:v>244.72</c:v>
                </c:pt>
                <c:pt idx="31">
                  <c:v>149.66999999999999</c:v>
                </c:pt>
                <c:pt idx="32">
                  <c:v>325.27999999999997</c:v>
                </c:pt>
                <c:pt idx="33">
                  <c:v>242.35</c:v>
                </c:pt>
                <c:pt idx="34">
                  <c:v>189.58</c:v>
                </c:pt>
                <c:pt idx="35">
                  <c:v>140.88999999999999</c:v>
                </c:pt>
                <c:pt idx="36">
                  <c:v>281.3</c:v>
                </c:pt>
                <c:pt idx="37">
                  <c:v>167.01</c:v>
                </c:pt>
                <c:pt idx="38">
                  <c:v>233.46</c:v>
                </c:pt>
                <c:pt idx="39">
                  <c:v>133.72999999999999</c:v>
                </c:pt>
                <c:pt idx="40">
                  <c:v>229.74</c:v>
                </c:pt>
                <c:pt idx="41">
                  <c:v>193.68</c:v>
                </c:pt>
                <c:pt idx="42">
                  <c:v>276.07</c:v>
                </c:pt>
                <c:pt idx="43">
                  <c:v>191.75</c:v>
                </c:pt>
                <c:pt idx="44">
                  <c:v>313.63</c:v>
                </c:pt>
                <c:pt idx="45">
                  <c:v>264.58</c:v>
                </c:pt>
                <c:pt idx="46">
                  <c:v>196.84</c:v>
                </c:pt>
                <c:pt idx="47">
                  <c:v>150.96</c:v>
                </c:pt>
                <c:pt idx="48">
                  <c:v>262.17</c:v>
                </c:pt>
                <c:pt idx="49">
                  <c:v>250.66</c:v>
                </c:pt>
                <c:pt idx="50">
                  <c:v>315.66000000000003</c:v>
                </c:pt>
                <c:pt idx="51">
                  <c:v>220.39</c:v>
                </c:pt>
                <c:pt idx="52">
                  <c:v>685.58</c:v>
                </c:pt>
                <c:pt idx="53">
                  <c:v>620.45000000000005</c:v>
                </c:pt>
                <c:pt idx="54">
                  <c:v>514.97</c:v>
                </c:pt>
                <c:pt idx="55">
                  <c:v>376.22</c:v>
                </c:pt>
                <c:pt idx="56">
                  <c:v>1026.4000000000001</c:v>
                </c:pt>
                <c:pt idx="57">
                  <c:v>718.12</c:v>
                </c:pt>
                <c:pt idx="58">
                  <c:v>445.62</c:v>
                </c:pt>
                <c:pt idx="59">
                  <c:v>267.16000000000003</c:v>
                </c:pt>
                <c:pt idx="60">
                  <c:v>337.27</c:v>
                </c:pt>
                <c:pt idx="61">
                  <c:v>338.75</c:v>
                </c:pt>
                <c:pt idx="62">
                  <c:v>273.02999999999997</c:v>
                </c:pt>
                <c:pt idx="63">
                  <c:v>170.71</c:v>
                </c:pt>
                <c:pt idx="64">
                  <c:v>269.56</c:v>
                </c:pt>
                <c:pt idx="65">
                  <c:v>228.41</c:v>
                </c:pt>
                <c:pt idx="66">
                  <c:v>196.38</c:v>
                </c:pt>
              </c:numCache>
            </c:numRef>
          </c:val>
          <c:smooth val="0"/>
          <c:extLst>
            <c:ext xmlns:c16="http://schemas.microsoft.com/office/drawing/2014/chart" uri="{C3380CC4-5D6E-409C-BE32-E72D297353CC}">
              <c16:uniqueId val="{00000000-5FF9-4CDB-B8D7-09337F9FC6E9}"/>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coverageNCO_AO</c:f>
              <c:numCache>
                <c:formatCode>0.00</c:formatCode>
                <c:ptCount val="67"/>
                <c:pt idx="0">
                  <c:v>35.549999999999997</c:v>
                </c:pt>
                <c:pt idx="1">
                  <c:v>32.369999999999997</c:v>
                </c:pt>
                <c:pt idx="2">
                  <c:v>33.72</c:v>
                </c:pt>
                <c:pt idx="3">
                  <c:v>28.3</c:v>
                </c:pt>
                <c:pt idx="4">
                  <c:v>30.99</c:v>
                </c:pt>
                <c:pt idx="5">
                  <c:v>26.55</c:v>
                </c:pt>
                <c:pt idx="6">
                  <c:v>26.65</c:v>
                </c:pt>
                <c:pt idx="7">
                  <c:v>26.3</c:v>
                </c:pt>
                <c:pt idx="8">
                  <c:v>29.77</c:v>
                </c:pt>
                <c:pt idx="9">
                  <c:v>30.99</c:v>
                </c:pt>
                <c:pt idx="10">
                  <c:v>33.909999999999997</c:v>
                </c:pt>
                <c:pt idx="11">
                  <c:v>34.11</c:v>
                </c:pt>
                <c:pt idx="12">
                  <c:v>39.14</c:v>
                </c:pt>
                <c:pt idx="13">
                  <c:v>44.16</c:v>
                </c:pt>
                <c:pt idx="14">
                  <c:v>45.28</c:v>
                </c:pt>
                <c:pt idx="15">
                  <c:v>47.07</c:v>
                </c:pt>
                <c:pt idx="16">
                  <c:v>50.3</c:v>
                </c:pt>
                <c:pt idx="17">
                  <c:v>52.18</c:v>
                </c:pt>
                <c:pt idx="18">
                  <c:v>44.24</c:v>
                </c:pt>
                <c:pt idx="19">
                  <c:v>53.45</c:v>
                </c:pt>
                <c:pt idx="20">
                  <c:v>55.9</c:v>
                </c:pt>
                <c:pt idx="21">
                  <c:v>61.42</c:v>
                </c:pt>
                <c:pt idx="22">
                  <c:v>70.760000000000005</c:v>
                </c:pt>
                <c:pt idx="23">
                  <c:v>66.45</c:v>
                </c:pt>
                <c:pt idx="24">
                  <c:v>71.400000000000006</c:v>
                </c:pt>
                <c:pt idx="25">
                  <c:v>72.03</c:v>
                </c:pt>
                <c:pt idx="26">
                  <c:v>75.86</c:v>
                </c:pt>
                <c:pt idx="27">
                  <c:v>71.62</c:v>
                </c:pt>
                <c:pt idx="28">
                  <c:v>73.7</c:v>
                </c:pt>
                <c:pt idx="29">
                  <c:v>74.47</c:v>
                </c:pt>
                <c:pt idx="30">
                  <c:v>76.069999999999993</c:v>
                </c:pt>
                <c:pt idx="31">
                  <c:v>62.55</c:v>
                </c:pt>
                <c:pt idx="32">
                  <c:v>65.2</c:v>
                </c:pt>
                <c:pt idx="33">
                  <c:v>66.790000000000006</c:v>
                </c:pt>
                <c:pt idx="34">
                  <c:v>67.88</c:v>
                </c:pt>
                <c:pt idx="35">
                  <c:v>56.97</c:v>
                </c:pt>
                <c:pt idx="36">
                  <c:v>57.88</c:v>
                </c:pt>
                <c:pt idx="37">
                  <c:v>61</c:v>
                </c:pt>
                <c:pt idx="38">
                  <c:v>62.51</c:v>
                </c:pt>
                <c:pt idx="39">
                  <c:v>53.43</c:v>
                </c:pt>
                <c:pt idx="40">
                  <c:v>56.9</c:v>
                </c:pt>
                <c:pt idx="41">
                  <c:v>59.18</c:v>
                </c:pt>
                <c:pt idx="42">
                  <c:v>61.27</c:v>
                </c:pt>
                <c:pt idx="43">
                  <c:v>55.29</c:v>
                </c:pt>
                <c:pt idx="44">
                  <c:v>54.04</c:v>
                </c:pt>
                <c:pt idx="45">
                  <c:v>53.92</c:v>
                </c:pt>
                <c:pt idx="46">
                  <c:v>53.46</c:v>
                </c:pt>
                <c:pt idx="47">
                  <c:v>50.09</c:v>
                </c:pt>
                <c:pt idx="48">
                  <c:v>78.150000000000006</c:v>
                </c:pt>
                <c:pt idx="49">
                  <c:v>92.04</c:v>
                </c:pt>
                <c:pt idx="50">
                  <c:v>113.36</c:v>
                </c:pt>
                <c:pt idx="51">
                  <c:v>125.38</c:v>
                </c:pt>
                <c:pt idx="52">
                  <c:v>132.62</c:v>
                </c:pt>
                <c:pt idx="53">
                  <c:v>152.75</c:v>
                </c:pt>
                <c:pt idx="54">
                  <c:v>202.79</c:v>
                </c:pt>
                <c:pt idx="55">
                  <c:v>182.15</c:v>
                </c:pt>
                <c:pt idx="56">
                  <c:v>155.87</c:v>
                </c:pt>
                <c:pt idx="57">
                  <c:v>151.03</c:v>
                </c:pt>
                <c:pt idx="58">
                  <c:v>138.72999999999999</c:v>
                </c:pt>
                <c:pt idx="59">
                  <c:v>104.25</c:v>
                </c:pt>
                <c:pt idx="60">
                  <c:v>93.37</c:v>
                </c:pt>
                <c:pt idx="61">
                  <c:v>81.13</c:v>
                </c:pt>
                <c:pt idx="62">
                  <c:v>78.44</c:v>
                </c:pt>
                <c:pt idx="63">
                  <c:v>62.84</c:v>
                </c:pt>
                <c:pt idx="64">
                  <c:v>61.82</c:v>
                </c:pt>
                <c:pt idx="65">
                  <c:v>59.72</c:v>
                </c:pt>
                <c:pt idx="66">
                  <c:v>61.72</c:v>
                </c:pt>
              </c:numCache>
            </c:numRef>
          </c:val>
          <c:smooth val="0"/>
          <c:extLst>
            <c:ext xmlns:c16="http://schemas.microsoft.com/office/drawing/2014/chart" uri="{C3380CC4-5D6E-409C-BE32-E72D297353CC}">
              <c16:uniqueId val="{00000001-5FF9-4CDB-B8D7-09337F9FC6E9}"/>
            </c:ext>
          </c:extLst>
        </c:ser>
        <c:dLbls>
          <c:showLegendKey val="0"/>
          <c:showVal val="0"/>
          <c:showCatName val="0"/>
          <c:showSerName val="0"/>
          <c:showPercent val="0"/>
          <c:showBubbleSize val="0"/>
        </c:dLbls>
        <c:smooth val="0"/>
        <c:axId val="1120668768"/>
        <c:axId val="1"/>
      </c:lineChart>
      <c:catAx>
        <c:axId val="112066876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8768"/>
        <c:crosses val="autoZero"/>
        <c:crossBetween val="between"/>
      </c:valAx>
      <c:spPr>
        <a:noFill/>
        <a:ln w="25400">
          <a:noFill/>
        </a:ln>
      </c:spPr>
    </c:plotArea>
    <c:legend>
      <c:legendPos val="r"/>
      <c:layout>
        <c:manualLayout>
          <c:xMode val="edge"/>
          <c:yMode val="edge"/>
          <c:x val="0.30873715124816442"/>
          <c:y val="0.26622576957849919"/>
          <c:w val="0.31828193832599116"/>
          <c:h val="0.1489361702127659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0542656027840794E-2"/>
          <c:y val="0.16376853057033991"/>
          <c:w val="0.89427669705914126"/>
          <c:h val="0.70432787225797688"/>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shareLL_CB</c:f>
              <c:numCache>
                <c:formatCode>0.00</c:formatCode>
                <c:ptCount val="67"/>
                <c:pt idx="0">
                  <c:v>16.2</c:v>
                </c:pt>
                <c:pt idx="1">
                  <c:v>16.66</c:v>
                </c:pt>
                <c:pt idx="2">
                  <c:v>17.12</c:v>
                </c:pt>
                <c:pt idx="3">
                  <c:v>17.43</c:v>
                </c:pt>
                <c:pt idx="4">
                  <c:v>17.940000000000001</c:v>
                </c:pt>
                <c:pt idx="5">
                  <c:v>18.14</c:v>
                </c:pt>
                <c:pt idx="6">
                  <c:v>18.309999999999999</c:v>
                </c:pt>
                <c:pt idx="7">
                  <c:v>18.510000000000002</c:v>
                </c:pt>
                <c:pt idx="8">
                  <c:v>17.59</c:v>
                </c:pt>
                <c:pt idx="9">
                  <c:v>17.75</c:v>
                </c:pt>
                <c:pt idx="10">
                  <c:v>17.649999999999999</c:v>
                </c:pt>
                <c:pt idx="11">
                  <c:v>17.29</c:v>
                </c:pt>
                <c:pt idx="12">
                  <c:v>17.23</c:v>
                </c:pt>
                <c:pt idx="13">
                  <c:v>17.059999999999999</c:v>
                </c:pt>
                <c:pt idx="14">
                  <c:v>17.13</c:v>
                </c:pt>
                <c:pt idx="15">
                  <c:v>16.760000000000002</c:v>
                </c:pt>
                <c:pt idx="16">
                  <c:v>16.72</c:v>
                </c:pt>
                <c:pt idx="17">
                  <c:v>16.739999999999998</c:v>
                </c:pt>
                <c:pt idx="18">
                  <c:v>16.57</c:v>
                </c:pt>
                <c:pt idx="19">
                  <c:v>16.47</c:v>
                </c:pt>
                <c:pt idx="20">
                  <c:v>16.43</c:v>
                </c:pt>
                <c:pt idx="21">
                  <c:v>16.53</c:v>
                </c:pt>
                <c:pt idx="22">
                  <c:v>16.57</c:v>
                </c:pt>
                <c:pt idx="23">
                  <c:v>16.670000000000002</c:v>
                </c:pt>
                <c:pt idx="24">
                  <c:v>16.64</c:v>
                </c:pt>
                <c:pt idx="25">
                  <c:v>16.440000000000001</c:v>
                </c:pt>
                <c:pt idx="26">
                  <c:v>16.510000000000002</c:v>
                </c:pt>
                <c:pt idx="27">
                  <c:v>16.66</c:v>
                </c:pt>
                <c:pt idx="28">
                  <c:v>16.45</c:v>
                </c:pt>
                <c:pt idx="29">
                  <c:v>16.510000000000002</c:v>
                </c:pt>
                <c:pt idx="30">
                  <c:v>16.55</c:v>
                </c:pt>
                <c:pt idx="31">
                  <c:v>16.45</c:v>
                </c:pt>
                <c:pt idx="32">
                  <c:v>16.37</c:v>
                </c:pt>
                <c:pt idx="33">
                  <c:v>16.420000000000002</c:v>
                </c:pt>
                <c:pt idx="34">
                  <c:v>16.43</c:v>
                </c:pt>
                <c:pt idx="35">
                  <c:v>16.510000000000002</c:v>
                </c:pt>
                <c:pt idx="36">
                  <c:v>16.62</c:v>
                </c:pt>
                <c:pt idx="37">
                  <c:v>16.5</c:v>
                </c:pt>
                <c:pt idx="38">
                  <c:v>16.440000000000001</c:v>
                </c:pt>
                <c:pt idx="39">
                  <c:v>16.059999999999999</c:v>
                </c:pt>
                <c:pt idx="40">
                  <c:v>16.170000000000002</c:v>
                </c:pt>
                <c:pt idx="41">
                  <c:v>16.2</c:v>
                </c:pt>
                <c:pt idx="42">
                  <c:v>16.079999999999998</c:v>
                </c:pt>
                <c:pt idx="43">
                  <c:v>15.91</c:v>
                </c:pt>
                <c:pt idx="44">
                  <c:v>15.76</c:v>
                </c:pt>
                <c:pt idx="45">
                  <c:v>15.66</c:v>
                </c:pt>
                <c:pt idx="46">
                  <c:v>15.48</c:v>
                </c:pt>
                <c:pt idx="47">
                  <c:v>15.27</c:v>
                </c:pt>
                <c:pt idx="48">
                  <c:v>14.68</c:v>
                </c:pt>
                <c:pt idx="49">
                  <c:v>15.73</c:v>
                </c:pt>
                <c:pt idx="50">
                  <c:v>15.75</c:v>
                </c:pt>
                <c:pt idx="51">
                  <c:v>15.68</c:v>
                </c:pt>
                <c:pt idx="52">
                  <c:v>15.9</c:v>
                </c:pt>
                <c:pt idx="53">
                  <c:v>15.75</c:v>
                </c:pt>
                <c:pt idx="54">
                  <c:v>15.73</c:v>
                </c:pt>
                <c:pt idx="55">
                  <c:v>15.32</c:v>
                </c:pt>
                <c:pt idx="56">
                  <c:v>15.04</c:v>
                </c:pt>
                <c:pt idx="57">
                  <c:v>15.18</c:v>
                </c:pt>
                <c:pt idx="58">
                  <c:v>15.04</c:v>
                </c:pt>
                <c:pt idx="59">
                  <c:v>15.1</c:v>
                </c:pt>
                <c:pt idx="60">
                  <c:v>15.05</c:v>
                </c:pt>
                <c:pt idx="61">
                  <c:v>15.21</c:v>
                </c:pt>
                <c:pt idx="62">
                  <c:v>15.15</c:v>
                </c:pt>
                <c:pt idx="63">
                  <c:v>15.04</c:v>
                </c:pt>
                <c:pt idx="64">
                  <c:v>15.03</c:v>
                </c:pt>
                <c:pt idx="65">
                  <c:v>15</c:v>
                </c:pt>
                <c:pt idx="66">
                  <c:v>15.19</c:v>
                </c:pt>
              </c:numCache>
            </c:numRef>
          </c:val>
          <c:smooth val="0"/>
          <c:extLst>
            <c:ext xmlns:c16="http://schemas.microsoft.com/office/drawing/2014/chart" uri="{C3380CC4-5D6E-409C-BE32-E72D297353CC}">
              <c16:uniqueId val="{00000000-1057-4171-9563-109E477D5D78}"/>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shareLL_AO</c:f>
              <c:numCache>
                <c:formatCode>0.00</c:formatCode>
                <c:ptCount val="67"/>
                <c:pt idx="0">
                  <c:v>83.8</c:v>
                </c:pt>
                <c:pt idx="1">
                  <c:v>83.34</c:v>
                </c:pt>
                <c:pt idx="2">
                  <c:v>82.88</c:v>
                </c:pt>
                <c:pt idx="3">
                  <c:v>82.57</c:v>
                </c:pt>
                <c:pt idx="4">
                  <c:v>82.06</c:v>
                </c:pt>
                <c:pt idx="5">
                  <c:v>81.86</c:v>
                </c:pt>
                <c:pt idx="6">
                  <c:v>81.69</c:v>
                </c:pt>
                <c:pt idx="7">
                  <c:v>81.489999999999995</c:v>
                </c:pt>
                <c:pt idx="8">
                  <c:v>82.41</c:v>
                </c:pt>
                <c:pt idx="9">
                  <c:v>82.25</c:v>
                </c:pt>
                <c:pt idx="10">
                  <c:v>82.35</c:v>
                </c:pt>
                <c:pt idx="11">
                  <c:v>82.71</c:v>
                </c:pt>
                <c:pt idx="12">
                  <c:v>82.77</c:v>
                </c:pt>
                <c:pt idx="13">
                  <c:v>82.94</c:v>
                </c:pt>
                <c:pt idx="14">
                  <c:v>82.87</c:v>
                </c:pt>
                <c:pt idx="15">
                  <c:v>83.24</c:v>
                </c:pt>
                <c:pt idx="16">
                  <c:v>83.28</c:v>
                </c:pt>
                <c:pt idx="17">
                  <c:v>83.26</c:v>
                </c:pt>
                <c:pt idx="18">
                  <c:v>83.43</c:v>
                </c:pt>
                <c:pt idx="19">
                  <c:v>83.53</c:v>
                </c:pt>
                <c:pt idx="20">
                  <c:v>83.57</c:v>
                </c:pt>
                <c:pt idx="21">
                  <c:v>83.47</c:v>
                </c:pt>
                <c:pt idx="22">
                  <c:v>83.43</c:v>
                </c:pt>
                <c:pt idx="23">
                  <c:v>83.33</c:v>
                </c:pt>
                <c:pt idx="24">
                  <c:v>83.36</c:v>
                </c:pt>
                <c:pt idx="25">
                  <c:v>83.56</c:v>
                </c:pt>
                <c:pt idx="26">
                  <c:v>83.49</c:v>
                </c:pt>
                <c:pt idx="27">
                  <c:v>83.34</c:v>
                </c:pt>
                <c:pt idx="28">
                  <c:v>83.55</c:v>
                </c:pt>
                <c:pt idx="29">
                  <c:v>83.49</c:v>
                </c:pt>
                <c:pt idx="30">
                  <c:v>83.45</c:v>
                </c:pt>
                <c:pt idx="31">
                  <c:v>83.55</c:v>
                </c:pt>
                <c:pt idx="32">
                  <c:v>83.63</c:v>
                </c:pt>
                <c:pt idx="33">
                  <c:v>83.58</c:v>
                </c:pt>
                <c:pt idx="34">
                  <c:v>83.57</c:v>
                </c:pt>
                <c:pt idx="35">
                  <c:v>83.49</c:v>
                </c:pt>
                <c:pt idx="36">
                  <c:v>83.38</c:v>
                </c:pt>
                <c:pt idx="37">
                  <c:v>83.5</c:v>
                </c:pt>
                <c:pt idx="38">
                  <c:v>83.56</c:v>
                </c:pt>
                <c:pt idx="39">
                  <c:v>83.94</c:v>
                </c:pt>
                <c:pt idx="40">
                  <c:v>83.83</c:v>
                </c:pt>
                <c:pt idx="41">
                  <c:v>83.8</c:v>
                </c:pt>
                <c:pt idx="42">
                  <c:v>83.92</c:v>
                </c:pt>
                <c:pt idx="43">
                  <c:v>84.09</c:v>
                </c:pt>
                <c:pt idx="44">
                  <c:v>84.24</c:v>
                </c:pt>
                <c:pt idx="45">
                  <c:v>84.34</c:v>
                </c:pt>
                <c:pt idx="46">
                  <c:v>84.52</c:v>
                </c:pt>
                <c:pt idx="47">
                  <c:v>84.73</c:v>
                </c:pt>
                <c:pt idx="48">
                  <c:v>85.32</c:v>
                </c:pt>
                <c:pt idx="49">
                  <c:v>84.27</c:v>
                </c:pt>
                <c:pt idx="50">
                  <c:v>84.25</c:v>
                </c:pt>
                <c:pt idx="51">
                  <c:v>84.32</c:v>
                </c:pt>
                <c:pt idx="52">
                  <c:v>84.1</c:v>
                </c:pt>
                <c:pt idx="53">
                  <c:v>84.25</c:v>
                </c:pt>
                <c:pt idx="54">
                  <c:v>84.27</c:v>
                </c:pt>
                <c:pt idx="55">
                  <c:v>84.68</c:v>
                </c:pt>
                <c:pt idx="56">
                  <c:v>84.96</c:v>
                </c:pt>
                <c:pt idx="57">
                  <c:v>84.82</c:v>
                </c:pt>
                <c:pt idx="58">
                  <c:v>84.96</c:v>
                </c:pt>
                <c:pt idx="59">
                  <c:v>84.9</c:v>
                </c:pt>
                <c:pt idx="60">
                  <c:v>84.95</c:v>
                </c:pt>
                <c:pt idx="61">
                  <c:v>84.79</c:v>
                </c:pt>
                <c:pt idx="62">
                  <c:v>84.85</c:v>
                </c:pt>
                <c:pt idx="63">
                  <c:v>84.96</c:v>
                </c:pt>
                <c:pt idx="64">
                  <c:v>84.97</c:v>
                </c:pt>
                <c:pt idx="65">
                  <c:v>85</c:v>
                </c:pt>
                <c:pt idx="66">
                  <c:v>84.81</c:v>
                </c:pt>
              </c:numCache>
            </c:numRef>
          </c:val>
          <c:smooth val="0"/>
          <c:extLst>
            <c:ext xmlns:c16="http://schemas.microsoft.com/office/drawing/2014/chart" uri="{C3380CC4-5D6E-409C-BE32-E72D297353CC}">
              <c16:uniqueId val="{00000001-1057-4171-9563-109E477D5D78}"/>
            </c:ext>
          </c:extLst>
        </c:ser>
        <c:dLbls>
          <c:showLegendKey val="0"/>
          <c:showVal val="0"/>
          <c:showCatName val="0"/>
          <c:showSerName val="0"/>
          <c:showPercent val="0"/>
          <c:showBubbleSize val="0"/>
        </c:dLbls>
        <c:smooth val="0"/>
        <c:axId val="1120657288"/>
        <c:axId val="1"/>
      </c:lineChart>
      <c:catAx>
        <c:axId val="1120657288"/>
        <c:scaling>
          <c:orientation val="minMax"/>
        </c:scaling>
        <c:delete val="0"/>
        <c:axPos val="b"/>
        <c:numFmt formatCode="General" sourceLinked="1"/>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57288"/>
        <c:crosses val="autoZero"/>
        <c:crossBetween val="between"/>
      </c:valAx>
      <c:spPr>
        <a:noFill/>
        <a:ln w="25400">
          <a:noFill/>
        </a:ln>
      </c:spPr>
    </c:plotArea>
    <c:legend>
      <c:legendPos val="r"/>
      <c:layout>
        <c:manualLayout>
          <c:xMode val="edge"/>
          <c:yMode val="edge"/>
          <c:x val="0.28634361233480177"/>
          <c:y val="0.35410334346504557"/>
          <c:w val="0.34691629955947134"/>
          <c:h val="0.1550151975683890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6527378255180624E-2"/>
          <c:y val="0.20326871505192284"/>
          <c:w val="0.88727202472324751"/>
          <c:h val="0.57095933660466358"/>
        </c:manualLayout>
      </c:layout>
      <c:areaChart>
        <c:grouping val="standard"/>
        <c:varyColors val="0"/>
        <c:ser>
          <c:idx val="0"/>
          <c:order val="0"/>
          <c:tx>
            <c:strRef>
              <c:f>DATA!$B$513</c:f>
              <c:strCache>
                <c:ptCount val="1"/>
                <c:pt idx="0">
                  <c:v>Community Banks</c:v>
                </c:pt>
              </c:strCache>
            </c:strRef>
          </c:tx>
          <c:spPr>
            <a:solidFill>
              <a:srgbClr val="897441"/>
            </a:solidFill>
            <a:ln>
              <a:solidFill>
                <a:srgbClr val="897441"/>
              </a:solidFill>
            </a:ln>
            <a:effectLst/>
          </c:spP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bankcount_CB</c:f>
              <c:numCache>
                <c:formatCode>#,##0</c:formatCode>
                <c:ptCount val="67"/>
                <c:pt idx="0">
                  <c:v>7568</c:v>
                </c:pt>
                <c:pt idx="1">
                  <c:v>7537</c:v>
                </c:pt>
                <c:pt idx="2">
                  <c:v>7486</c:v>
                </c:pt>
                <c:pt idx="3">
                  <c:v>7427</c:v>
                </c:pt>
                <c:pt idx="4">
                  <c:v>7419</c:v>
                </c:pt>
                <c:pt idx="5">
                  <c:v>7376</c:v>
                </c:pt>
                <c:pt idx="6">
                  <c:v>7308</c:v>
                </c:pt>
                <c:pt idx="7">
                  <c:v>7245</c:v>
                </c:pt>
                <c:pt idx="8">
                  <c:v>7191</c:v>
                </c:pt>
                <c:pt idx="9">
                  <c:v>7139</c:v>
                </c:pt>
                <c:pt idx="10">
                  <c:v>7096</c:v>
                </c:pt>
                <c:pt idx="11">
                  <c:v>7018</c:v>
                </c:pt>
                <c:pt idx="12">
                  <c:v>6960</c:v>
                </c:pt>
                <c:pt idx="13">
                  <c:v>6920</c:v>
                </c:pt>
                <c:pt idx="14">
                  <c:v>6863</c:v>
                </c:pt>
                <c:pt idx="15">
                  <c:v>6803</c:v>
                </c:pt>
                <c:pt idx="16">
                  <c:v>6754</c:v>
                </c:pt>
                <c:pt idx="17">
                  <c:v>6710</c:v>
                </c:pt>
                <c:pt idx="18">
                  <c:v>6640</c:v>
                </c:pt>
                <c:pt idx="19">
                  <c:v>6544</c:v>
                </c:pt>
                <c:pt idx="20">
                  <c:v>6495</c:v>
                </c:pt>
                <c:pt idx="21">
                  <c:v>6427</c:v>
                </c:pt>
                <c:pt idx="22">
                  <c:v>6387</c:v>
                </c:pt>
                <c:pt idx="23">
                  <c:v>6314</c:v>
                </c:pt>
                <c:pt idx="24">
                  <c:v>6242</c:v>
                </c:pt>
                <c:pt idx="25">
                  <c:v>6171</c:v>
                </c:pt>
                <c:pt idx="26">
                  <c:v>6112</c:v>
                </c:pt>
                <c:pt idx="27">
                  <c:v>6042</c:v>
                </c:pt>
                <c:pt idx="28">
                  <c:v>5943</c:v>
                </c:pt>
                <c:pt idx="29">
                  <c:v>5878</c:v>
                </c:pt>
                <c:pt idx="30">
                  <c:v>5809</c:v>
                </c:pt>
                <c:pt idx="31">
                  <c:v>5733</c:v>
                </c:pt>
                <c:pt idx="32">
                  <c:v>5666</c:v>
                </c:pt>
                <c:pt idx="33">
                  <c:v>5604</c:v>
                </c:pt>
                <c:pt idx="34">
                  <c:v>5529</c:v>
                </c:pt>
                <c:pt idx="35">
                  <c:v>5467</c:v>
                </c:pt>
                <c:pt idx="36">
                  <c:v>5402</c:v>
                </c:pt>
                <c:pt idx="37">
                  <c:v>5340</c:v>
                </c:pt>
                <c:pt idx="38">
                  <c:v>5297</c:v>
                </c:pt>
                <c:pt idx="39">
                  <c:v>5229</c:v>
                </c:pt>
                <c:pt idx="40">
                  <c:v>5177</c:v>
                </c:pt>
                <c:pt idx="41">
                  <c:v>5112</c:v>
                </c:pt>
                <c:pt idx="42">
                  <c:v>5048</c:v>
                </c:pt>
                <c:pt idx="43">
                  <c:v>4983</c:v>
                </c:pt>
                <c:pt idx="44">
                  <c:v>4927</c:v>
                </c:pt>
                <c:pt idx="45">
                  <c:v>4869</c:v>
                </c:pt>
                <c:pt idx="46">
                  <c:v>4824</c:v>
                </c:pt>
                <c:pt idx="47">
                  <c:v>4749</c:v>
                </c:pt>
                <c:pt idx="48">
                  <c:v>4681</c:v>
                </c:pt>
                <c:pt idx="49">
                  <c:v>4624</c:v>
                </c:pt>
                <c:pt idx="50">
                  <c:v>4589</c:v>
                </c:pt>
                <c:pt idx="51">
                  <c:v>4558</c:v>
                </c:pt>
                <c:pt idx="52">
                  <c:v>4529</c:v>
                </c:pt>
                <c:pt idx="53">
                  <c:v>4489</c:v>
                </c:pt>
                <c:pt idx="54">
                  <c:v>4451</c:v>
                </c:pt>
                <c:pt idx="55">
                  <c:v>4391</c:v>
                </c:pt>
                <c:pt idx="56">
                  <c:v>4354</c:v>
                </c:pt>
                <c:pt idx="57">
                  <c:v>4333</c:v>
                </c:pt>
                <c:pt idx="58">
                  <c:v>4309</c:v>
                </c:pt>
                <c:pt idx="59">
                  <c:v>4264</c:v>
                </c:pt>
                <c:pt idx="60">
                  <c:v>4232</c:v>
                </c:pt>
                <c:pt idx="61">
                  <c:v>4201</c:v>
                </c:pt>
                <c:pt idx="62">
                  <c:v>4171</c:v>
                </c:pt>
                <c:pt idx="63">
                  <c:v>4144</c:v>
                </c:pt>
                <c:pt idx="64">
                  <c:v>4128</c:v>
                </c:pt>
                <c:pt idx="65">
                  <c:v>4101</c:v>
                </c:pt>
                <c:pt idx="66">
                  <c:v>4082</c:v>
                </c:pt>
              </c:numCache>
            </c:numRef>
          </c:val>
          <c:extLst>
            <c:ext xmlns:c16="http://schemas.microsoft.com/office/drawing/2014/chart" uri="{C3380CC4-5D6E-409C-BE32-E72D297353CC}">
              <c16:uniqueId val="{00000000-3A38-4730-8E46-9CA8FD1684D4}"/>
            </c:ext>
          </c:extLst>
        </c:ser>
        <c:ser>
          <c:idx val="1"/>
          <c:order val="1"/>
          <c:tx>
            <c:v>Noncommunity Banks</c:v>
          </c:tx>
          <c:spPr>
            <a:pattFill prst="pct10">
              <a:fgClr>
                <a:schemeClr val="tx1"/>
              </a:fgClr>
              <a:bgClr>
                <a:schemeClr val="bg1"/>
              </a:bgClr>
            </a:pattFill>
            <a:ln>
              <a:solidFill>
                <a:sysClr val="windowText" lastClr="000000"/>
              </a:solidFill>
              <a:prstDash val="sysDot"/>
            </a:ln>
            <a:effectLst/>
          </c:spP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bankcount_AO</c:f>
              <c:numCache>
                <c:formatCode>#,##0</c:formatCode>
                <c:ptCount val="67"/>
                <c:pt idx="0">
                  <c:v>926</c:v>
                </c:pt>
                <c:pt idx="1">
                  <c:v>914</c:v>
                </c:pt>
                <c:pt idx="2">
                  <c:v>898</c:v>
                </c:pt>
                <c:pt idx="3">
                  <c:v>878</c:v>
                </c:pt>
                <c:pt idx="4">
                  <c:v>828</c:v>
                </c:pt>
                <c:pt idx="5">
                  <c:v>819</c:v>
                </c:pt>
                <c:pt idx="6">
                  <c:v>791</c:v>
                </c:pt>
                <c:pt idx="7">
                  <c:v>767</c:v>
                </c:pt>
                <c:pt idx="8">
                  <c:v>743</c:v>
                </c:pt>
                <c:pt idx="9">
                  <c:v>691</c:v>
                </c:pt>
                <c:pt idx="10">
                  <c:v>665</c:v>
                </c:pt>
                <c:pt idx="11">
                  <c:v>640</c:v>
                </c:pt>
                <c:pt idx="12">
                  <c:v>614</c:v>
                </c:pt>
                <c:pt idx="13">
                  <c:v>593</c:v>
                </c:pt>
                <c:pt idx="14">
                  <c:v>574</c:v>
                </c:pt>
                <c:pt idx="15">
                  <c:v>554</c:v>
                </c:pt>
                <c:pt idx="16">
                  <c:v>554</c:v>
                </c:pt>
                <c:pt idx="17">
                  <c:v>535</c:v>
                </c:pt>
                <c:pt idx="18">
                  <c:v>541</c:v>
                </c:pt>
                <c:pt idx="19">
                  <c:v>539</c:v>
                </c:pt>
                <c:pt idx="20">
                  <c:v>524</c:v>
                </c:pt>
                <c:pt idx="21">
                  <c:v>513</c:v>
                </c:pt>
                <c:pt idx="22">
                  <c:v>504</c:v>
                </c:pt>
                <c:pt idx="23">
                  <c:v>498</c:v>
                </c:pt>
                <c:pt idx="24">
                  <c:v>488</c:v>
                </c:pt>
                <c:pt idx="25">
                  <c:v>485</c:v>
                </c:pt>
                <c:pt idx="26">
                  <c:v>477</c:v>
                </c:pt>
                <c:pt idx="27">
                  <c:v>467</c:v>
                </c:pt>
                <c:pt idx="28">
                  <c:v>476</c:v>
                </c:pt>
                <c:pt idx="29">
                  <c:v>470</c:v>
                </c:pt>
                <c:pt idx="30">
                  <c:v>461</c:v>
                </c:pt>
                <c:pt idx="31">
                  <c:v>449</c:v>
                </c:pt>
                <c:pt idx="32">
                  <c:v>456</c:v>
                </c:pt>
                <c:pt idx="33">
                  <c:v>454</c:v>
                </c:pt>
                <c:pt idx="34">
                  <c:v>451</c:v>
                </c:pt>
                <c:pt idx="35">
                  <c:v>446</c:v>
                </c:pt>
                <c:pt idx="36">
                  <c:v>454</c:v>
                </c:pt>
                <c:pt idx="37">
                  <c:v>447</c:v>
                </c:pt>
                <c:pt idx="38">
                  <c:v>441</c:v>
                </c:pt>
                <c:pt idx="39">
                  <c:v>441</c:v>
                </c:pt>
                <c:pt idx="40">
                  <c:v>429</c:v>
                </c:pt>
                <c:pt idx="41">
                  <c:v>430</c:v>
                </c:pt>
                <c:pt idx="42">
                  <c:v>429</c:v>
                </c:pt>
                <c:pt idx="43">
                  <c:v>423</c:v>
                </c:pt>
                <c:pt idx="44">
                  <c:v>429</c:v>
                </c:pt>
                <c:pt idx="45">
                  <c:v>429</c:v>
                </c:pt>
                <c:pt idx="46">
                  <c:v>429</c:v>
                </c:pt>
                <c:pt idx="47">
                  <c:v>423</c:v>
                </c:pt>
                <c:pt idx="48">
                  <c:v>431</c:v>
                </c:pt>
                <c:pt idx="49">
                  <c:v>440</c:v>
                </c:pt>
                <c:pt idx="50">
                  <c:v>442</c:v>
                </c:pt>
                <c:pt idx="51">
                  <c:v>442</c:v>
                </c:pt>
                <c:pt idx="52">
                  <c:v>447</c:v>
                </c:pt>
                <c:pt idx="53">
                  <c:v>459</c:v>
                </c:pt>
                <c:pt idx="54">
                  <c:v>461</c:v>
                </c:pt>
                <c:pt idx="55">
                  <c:v>448</c:v>
                </c:pt>
                <c:pt idx="56">
                  <c:v>442</c:v>
                </c:pt>
                <c:pt idx="57">
                  <c:v>438</c:v>
                </c:pt>
                <c:pt idx="58">
                  <c:v>437</c:v>
                </c:pt>
                <c:pt idx="59">
                  <c:v>442</c:v>
                </c:pt>
                <c:pt idx="60">
                  <c:v>440</c:v>
                </c:pt>
                <c:pt idx="61">
                  <c:v>444</c:v>
                </c:pt>
                <c:pt idx="62">
                  <c:v>443</c:v>
                </c:pt>
                <c:pt idx="63">
                  <c:v>443</c:v>
                </c:pt>
                <c:pt idx="64">
                  <c:v>440</c:v>
                </c:pt>
                <c:pt idx="65">
                  <c:v>437</c:v>
                </c:pt>
                <c:pt idx="66">
                  <c:v>435</c:v>
                </c:pt>
              </c:numCache>
            </c:numRef>
          </c:val>
          <c:extLst>
            <c:ext xmlns:c16="http://schemas.microsoft.com/office/drawing/2014/chart" uri="{C3380CC4-5D6E-409C-BE32-E72D297353CC}">
              <c16:uniqueId val="{00000001-3A38-4730-8E46-9CA8FD1684D4}"/>
            </c:ext>
          </c:extLst>
        </c:ser>
        <c:dLbls>
          <c:showLegendKey val="0"/>
          <c:showVal val="0"/>
          <c:showCatName val="0"/>
          <c:showSerName val="0"/>
          <c:showPercent val="0"/>
          <c:showBubbleSize val="0"/>
        </c:dLbls>
        <c:axId val="1071355536"/>
        <c:axId val="1071363736"/>
      </c:areaChart>
      <c:catAx>
        <c:axId val="1071355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Source Sans Pro" panose="020B0503030403020204" pitchFamily="34" charset="0"/>
                <a:ea typeface="Source Sans Pro" panose="020B0503030403020204" pitchFamily="34" charset="0"/>
                <a:cs typeface="+mn-cs"/>
              </a:defRPr>
            </a:pPr>
            <a:endParaRPr lang="en-US"/>
          </a:p>
        </c:txPr>
        <c:crossAx val="1071363736"/>
        <c:crosses val="autoZero"/>
        <c:auto val="1"/>
        <c:lblAlgn val="ctr"/>
        <c:lblOffset val="100"/>
        <c:tickLblSkip val="4"/>
        <c:noMultiLvlLbl val="0"/>
      </c:catAx>
      <c:valAx>
        <c:axId val="1071363736"/>
        <c:scaling>
          <c:orientation val="minMax"/>
        </c:scaling>
        <c:delete val="0"/>
        <c:axPos val="l"/>
        <c:majorGridlines>
          <c:spPr>
            <a:ln w="9525" cap="flat" cmpd="sng" algn="ctr">
              <a:no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Source Sans Pro" panose="020B0503030403020204" pitchFamily="34" charset="0"/>
                <a:ea typeface="Source Sans Pro" panose="020B0503030403020204" pitchFamily="34" charset="0"/>
                <a:cs typeface="+mn-cs"/>
              </a:defRPr>
            </a:pPr>
            <a:endParaRPr lang="en-US"/>
          </a:p>
        </c:txPr>
        <c:crossAx val="1071355536"/>
        <c:crosses val="autoZero"/>
        <c:crossBetween val="midCat"/>
      </c:valAx>
      <c:spPr>
        <a:noFill/>
        <a:ln>
          <a:noFill/>
        </a:ln>
        <a:effectLst/>
      </c:spPr>
    </c:plotArea>
    <c:legend>
      <c:legendPos val="b"/>
      <c:layout>
        <c:manualLayout>
          <c:xMode val="edge"/>
          <c:yMode val="edge"/>
          <c:x val="0.47768339075880956"/>
          <c:y val="0.19042280041081819"/>
          <c:w val="0.49897461897420509"/>
          <c:h val="0.15886849062345468"/>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Source Sans Pro" panose="020B0503030403020204" pitchFamily="34" charset="0"/>
              <a:ea typeface="Source Sans Pro" panose="020B0503030403020204" pitchFamily="34" charset="0"/>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600">
          <a:solidFill>
            <a:sysClr val="windowText" lastClr="000000"/>
          </a:solidFill>
          <a:latin typeface="Source Sans Pro" panose="020B0503030403020204" pitchFamily="34" charset="0"/>
          <a:ea typeface="Source Sans Pro" panose="020B0503030403020204" pitchFamily="34" charset="0"/>
        </a:defRPr>
      </a:pPr>
      <a:endParaRPr lang="en-US"/>
    </a:p>
  </c:txPr>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461825475375087E-2"/>
          <c:y val="0.17284173357217419"/>
          <c:w val="0.91324241866874545"/>
          <c:h val="0.70367908108603272"/>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pretaxROE_CB</c:f>
              <c:numCache>
                <c:formatCode>0.00</c:formatCode>
                <c:ptCount val="67"/>
                <c:pt idx="0">
                  <c:v>9.0299999999999994</c:v>
                </c:pt>
                <c:pt idx="1">
                  <c:v>5.66</c:v>
                </c:pt>
                <c:pt idx="2">
                  <c:v>0.34</c:v>
                </c:pt>
                <c:pt idx="3">
                  <c:v>-7.5</c:v>
                </c:pt>
                <c:pt idx="4">
                  <c:v>1.93</c:v>
                </c:pt>
                <c:pt idx="5">
                  <c:v>-3.35</c:v>
                </c:pt>
                <c:pt idx="6">
                  <c:v>-1.46</c:v>
                </c:pt>
                <c:pt idx="7">
                  <c:v>-6.69</c:v>
                </c:pt>
                <c:pt idx="8">
                  <c:v>4.53</c:v>
                </c:pt>
                <c:pt idx="9">
                  <c:v>3.16</c:v>
                </c:pt>
                <c:pt idx="10">
                  <c:v>4.76</c:v>
                </c:pt>
                <c:pt idx="11">
                  <c:v>0.09</c:v>
                </c:pt>
                <c:pt idx="12">
                  <c:v>6.85</c:v>
                </c:pt>
                <c:pt idx="13">
                  <c:v>6.76</c:v>
                </c:pt>
                <c:pt idx="14">
                  <c:v>7.71</c:v>
                </c:pt>
                <c:pt idx="15">
                  <c:v>5.28</c:v>
                </c:pt>
                <c:pt idx="16">
                  <c:v>9.85</c:v>
                </c:pt>
                <c:pt idx="17">
                  <c:v>9.57</c:v>
                </c:pt>
                <c:pt idx="18">
                  <c:v>10.09</c:v>
                </c:pt>
                <c:pt idx="19">
                  <c:v>8.6199999999999992</c:v>
                </c:pt>
                <c:pt idx="20">
                  <c:v>10.32</c:v>
                </c:pt>
                <c:pt idx="21">
                  <c:v>11.23</c:v>
                </c:pt>
                <c:pt idx="22">
                  <c:v>10.54</c:v>
                </c:pt>
                <c:pt idx="23">
                  <c:v>8.9499999999999993</c:v>
                </c:pt>
                <c:pt idx="24">
                  <c:v>10.31</c:v>
                </c:pt>
                <c:pt idx="25">
                  <c:v>11.16</c:v>
                </c:pt>
                <c:pt idx="26">
                  <c:v>11.19</c:v>
                </c:pt>
                <c:pt idx="27">
                  <c:v>10.46</c:v>
                </c:pt>
                <c:pt idx="28">
                  <c:v>11.23</c:v>
                </c:pt>
                <c:pt idx="29">
                  <c:v>11.47</c:v>
                </c:pt>
                <c:pt idx="30">
                  <c:v>11.67</c:v>
                </c:pt>
                <c:pt idx="31">
                  <c:v>10.67</c:v>
                </c:pt>
                <c:pt idx="32">
                  <c:v>11.45</c:v>
                </c:pt>
                <c:pt idx="33">
                  <c:v>11.87</c:v>
                </c:pt>
                <c:pt idx="34">
                  <c:v>12.12</c:v>
                </c:pt>
                <c:pt idx="35">
                  <c:v>10.199999999999999</c:v>
                </c:pt>
                <c:pt idx="36">
                  <c:v>11.89</c:v>
                </c:pt>
                <c:pt idx="37">
                  <c:v>12.16</c:v>
                </c:pt>
                <c:pt idx="38">
                  <c:v>12.63</c:v>
                </c:pt>
                <c:pt idx="39">
                  <c:v>11.61</c:v>
                </c:pt>
                <c:pt idx="40">
                  <c:v>12</c:v>
                </c:pt>
                <c:pt idx="41">
                  <c:v>12.64</c:v>
                </c:pt>
                <c:pt idx="42">
                  <c:v>13.21</c:v>
                </c:pt>
                <c:pt idx="43">
                  <c:v>12.25</c:v>
                </c:pt>
                <c:pt idx="44">
                  <c:v>12.18</c:v>
                </c:pt>
                <c:pt idx="45">
                  <c:v>12.7</c:v>
                </c:pt>
                <c:pt idx="46">
                  <c:v>12.79</c:v>
                </c:pt>
                <c:pt idx="47">
                  <c:v>11.5</c:v>
                </c:pt>
                <c:pt idx="48">
                  <c:v>8.56</c:v>
                </c:pt>
                <c:pt idx="49">
                  <c:v>11.84</c:v>
                </c:pt>
                <c:pt idx="50">
                  <c:v>12.98</c:v>
                </c:pt>
                <c:pt idx="51">
                  <c:v>12.97</c:v>
                </c:pt>
                <c:pt idx="52">
                  <c:v>14.76</c:v>
                </c:pt>
                <c:pt idx="53">
                  <c:v>14.57</c:v>
                </c:pt>
                <c:pt idx="54">
                  <c:v>14.48</c:v>
                </c:pt>
                <c:pt idx="55">
                  <c:v>13.06</c:v>
                </c:pt>
                <c:pt idx="56">
                  <c:v>12.38</c:v>
                </c:pt>
                <c:pt idx="57">
                  <c:v>14.03</c:v>
                </c:pt>
                <c:pt idx="58">
                  <c:v>16.41</c:v>
                </c:pt>
                <c:pt idx="59">
                  <c:v>16.170000000000002</c:v>
                </c:pt>
                <c:pt idx="60">
                  <c:v>13.59</c:v>
                </c:pt>
                <c:pt idx="61">
                  <c:v>13.44</c:v>
                </c:pt>
                <c:pt idx="62">
                  <c:v>12.87</c:v>
                </c:pt>
                <c:pt idx="63">
                  <c:v>11.04</c:v>
                </c:pt>
                <c:pt idx="64">
                  <c:v>11.43</c:v>
                </c:pt>
                <c:pt idx="65">
                  <c:v>11.51</c:v>
                </c:pt>
                <c:pt idx="66">
                  <c:v>12.02</c:v>
                </c:pt>
              </c:numCache>
            </c:numRef>
          </c:val>
          <c:smooth val="0"/>
          <c:extLst>
            <c:ext xmlns:c16="http://schemas.microsoft.com/office/drawing/2014/chart" uri="{C3380CC4-5D6E-409C-BE32-E72D297353CC}">
              <c16:uniqueId val="{00000000-16D2-4C35-B30A-CE48A176D87D}"/>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pretaxROE_AO</c:f>
              <c:numCache>
                <c:formatCode>0.00</c:formatCode>
                <c:ptCount val="67"/>
                <c:pt idx="0">
                  <c:v>8.23</c:v>
                </c:pt>
                <c:pt idx="1">
                  <c:v>1.4</c:v>
                </c:pt>
                <c:pt idx="2">
                  <c:v>0.54</c:v>
                </c:pt>
                <c:pt idx="3">
                  <c:v>-17.57</c:v>
                </c:pt>
                <c:pt idx="4">
                  <c:v>-0.81</c:v>
                </c:pt>
                <c:pt idx="5">
                  <c:v>-3.61</c:v>
                </c:pt>
                <c:pt idx="6">
                  <c:v>0.99</c:v>
                </c:pt>
                <c:pt idx="7">
                  <c:v>0.78</c:v>
                </c:pt>
                <c:pt idx="8">
                  <c:v>7.33</c:v>
                </c:pt>
                <c:pt idx="9">
                  <c:v>9.3699999999999992</c:v>
                </c:pt>
                <c:pt idx="10">
                  <c:v>10.039999999999999</c:v>
                </c:pt>
                <c:pt idx="11">
                  <c:v>9.7799999999999994</c:v>
                </c:pt>
                <c:pt idx="12">
                  <c:v>11.74</c:v>
                </c:pt>
                <c:pt idx="13">
                  <c:v>11.71</c:v>
                </c:pt>
                <c:pt idx="14">
                  <c:v>13.5</c:v>
                </c:pt>
                <c:pt idx="15">
                  <c:v>9.82</c:v>
                </c:pt>
                <c:pt idx="16">
                  <c:v>13.3</c:v>
                </c:pt>
                <c:pt idx="17">
                  <c:v>13.22</c:v>
                </c:pt>
                <c:pt idx="18">
                  <c:v>13.66</c:v>
                </c:pt>
                <c:pt idx="19">
                  <c:v>12.01</c:v>
                </c:pt>
                <c:pt idx="20">
                  <c:v>15.28</c:v>
                </c:pt>
                <c:pt idx="21">
                  <c:v>14.48</c:v>
                </c:pt>
                <c:pt idx="22">
                  <c:v>13.19</c:v>
                </c:pt>
                <c:pt idx="23">
                  <c:v>14.69</c:v>
                </c:pt>
                <c:pt idx="24">
                  <c:v>13.7</c:v>
                </c:pt>
                <c:pt idx="25">
                  <c:v>14.18</c:v>
                </c:pt>
                <c:pt idx="26">
                  <c:v>13.41</c:v>
                </c:pt>
                <c:pt idx="27">
                  <c:v>12.15</c:v>
                </c:pt>
                <c:pt idx="28">
                  <c:v>13.49</c:v>
                </c:pt>
                <c:pt idx="29">
                  <c:v>14.28</c:v>
                </c:pt>
                <c:pt idx="30">
                  <c:v>13.46</c:v>
                </c:pt>
                <c:pt idx="31">
                  <c:v>13.04</c:v>
                </c:pt>
                <c:pt idx="32">
                  <c:v>12.55</c:v>
                </c:pt>
                <c:pt idx="33">
                  <c:v>14.09</c:v>
                </c:pt>
                <c:pt idx="34">
                  <c:v>14.39</c:v>
                </c:pt>
                <c:pt idx="35">
                  <c:v>13.6</c:v>
                </c:pt>
                <c:pt idx="36">
                  <c:v>13.57</c:v>
                </c:pt>
                <c:pt idx="37">
                  <c:v>15.1</c:v>
                </c:pt>
                <c:pt idx="38">
                  <c:v>14.64</c:v>
                </c:pt>
                <c:pt idx="39">
                  <c:v>12.54</c:v>
                </c:pt>
                <c:pt idx="40">
                  <c:v>14.82</c:v>
                </c:pt>
                <c:pt idx="41">
                  <c:v>16.04</c:v>
                </c:pt>
                <c:pt idx="42">
                  <c:v>16.12</c:v>
                </c:pt>
                <c:pt idx="43">
                  <c:v>14.76</c:v>
                </c:pt>
                <c:pt idx="44">
                  <c:v>15.4</c:v>
                </c:pt>
                <c:pt idx="45">
                  <c:v>15.5</c:v>
                </c:pt>
                <c:pt idx="46">
                  <c:v>14.17</c:v>
                </c:pt>
                <c:pt idx="47">
                  <c:v>13.45</c:v>
                </c:pt>
                <c:pt idx="48">
                  <c:v>4.03</c:v>
                </c:pt>
                <c:pt idx="49">
                  <c:v>2.6</c:v>
                </c:pt>
                <c:pt idx="50">
                  <c:v>12.02</c:v>
                </c:pt>
                <c:pt idx="51">
                  <c:v>13.53</c:v>
                </c:pt>
                <c:pt idx="52">
                  <c:v>17.809999999999999</c:v>
                </c:pt>
                <c:pt idx="53">
                  <c:v>16.09</c:v>
                </c:pt>
                <c:pt idx="54">
                  <c:v>15.24</c:v>
                </c:pt>
                <c:pt idx="55">
                  <c:v>13.24</c:v>
                </c:pt>
                <c:pt idx="56">
                  <c:v>13.13</c:v>
                </c:pt>
                <c:pt idx="57">
                  <c:v>14.68</c:v>
                </c:pt>
                <c:pt idx="58">
                  <c:v>16.55</c:v>
                </c:pt>
                <c:pt idx="59">
                  <c:v>15.47</c:v>
                </c:pt>
                <c:pt idx="60">
                  <c:v>18.11</c:v>
                </c:pt>
                <c:pt idx="61">
                  <c:v>15.92</c:v>
                </c:pt>
                <c:pt idx="62">
                  <c:v>15.34</c:v>
                </c:pt>
                <c:pt idx="63">
                  <c:v>7.37</c:v>
                </c:pt>
                <c:pt idx="64">
                  <c:v>14.33</c:v>
                </c:pt>
                <c:pt idx="65">
                  <c:v>15.66</c:v>
                </c:pt>
                <c:pt idx="66">
                  <c:v>14.04</c:v>
                </c:pt>
              </c:numCache>
            </c:numRef>
          </c:val>
          <c:smooth val="0"/>
          <c:extLst>
            <c:ext xmlns:c16="http://schemas.microsoft.com/office/drawing/2014/chart" uri="{C3380CC4-5D6E-409C-BE32-E72D297353CC}">
              <c16:uniqueId val="{00000001-16D2-4C35-B30A-CE48A176D87D}"/>
            </c:ext>
          </c:extLst>
        </c:ser>
        <c:dLbls>
          <c:showLegendKey val="0"/>
          <c:showVal val="0"/>
          <c:showCatName val="0"/>
          <c:showSerName val="0"/>
          <c:showPercent val="0"/>
          <c:showBubbleSize val="0"/>
        </c:dLbls>
        <c:smooth val="0"/>
        <c:axId val="1120648760"/>
        <c:axId val="1"/>
      </c:lineChart>
      <c:catAx>
        <c:axId val="112064876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48760"/>
        <c:crosses val="autoZero"/>
        <c:crossBetween val="between"/>
      </c:valAx>
      <c:spPr>
        <a:noFill/>
        <a:ln w="25400">
          <a:noFill/>
        </a:ln>
      </c:spPr>
    </c:plotArea>
    <c:legend>
      <c:legendPos val="r"/>
      <c:layout>
        <c:manualLayout>
          <c:xMode val="edge"/>
          <c:yMode val="edge"/>
          <c:x val="0.33039647577092512"/>
          <c:y val="0.10757575757575757"/>
          <c:w val="0.28193832599118945"/>
          <c:h val="0.16060606060606061"/>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1793331172869245E-2"/>
          <c:y val="0.15589896965450006"/>
          <c:w val="0.92268177823711972"/>
          <c:h val="0.720360842603324"/>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YEA_CB</c:f>
              <c:numCache>
                <c:formatCode>0.00</c:formatCode>
                <c:ptCount val="67"/>
                <c:pt idx="0">
                  <c:v>6.59</c:v>
                </c:pt>
                <c:pt idx="1">
                  <c:v>6.22</c:v>
                </c:pt>
                <c:pt idx="2">
                  <c:v>6.17</c:v>
                </c:pt>
                <c:pt idx="3">
                  <c:v>5.92</c:v>
                </c:pt>
                <c:pt idx="4">
                  <c:v>5.57</c:v>
                </c:pt>
                <c:pt idx="5">
                  <c:v>5.45</c:v>
                </c:pt>
                <c:pt idx="6">
                  <c:v>5.43</c:v>
                </c:pt>
                <c:pt idx="7">
                  <c:v>5.31</c:v>
                </c:pt>
                <c:pt idx="8">
                  <c:v>5.13</c:v>
                </c:pt>
                <c:pt idx="9">
                  <c:v>5.1100000000000003</c:v>
                </c:pt>
                <c:pt idx="10">
                  <c:v>5.07</c:v>
                </c:pt>
                <c:pt idx="11">
                  <c:v>4.97</c:v>
                </c:pt>
                <c:pt idx="12">
                  <c:v>4.8</c:v>
                </c:pt>
                <c:pt idx="13">
                  <c:v>4.82</c:v>
                </c:pt>
                <c:pt idx="14">
                  <c:v>4.76</c:v>
                </c:pt>
                <c:pt idx="15">
                  <c:v>4.66</c:v>
                </c:pt>
                <c:pt idx="16">
                  <c:v>4.5199999999999996</c:v>
                </c:pt>
                <c:pt idx="17">
                  <c:v>4.46</c:v>
                </c:pt>
                <c:pt idx="18">
                  <c:v>4.41</c:v>
                </c:pt>
                <c:pt idx="19">
                  <c:v>4.3099999999999996</c:v>
                </c:pt>
                <c:pt idx="20">
                  <c:v>4.13</c:v>
                </c:pt>
                <c:pt idx="21">
                  <c:v>4.1500000000000004</c:v>
                </c:pt>
                <c:pt idx="22">
                  <c:v>4.18</c:v>
                </c:pt>
                <c:pt idx="23">
                  <c:v>4.17</c:v>
                </c:pt>
                <c:pt idx="24">
                  <c:v>4.0599999999999996</c:v>
                </c:pt>
                <c:pt idx="25">
                  <c:v>4.0999999999999996</c:v>
                </c:pt>
                <c:pt idx="26">
                  <c:v>4.1399999999999997</c:v>
                </c:pt>
                <c:pt idx="27">
                  <c:v>4.1100000000000003</c:v>
                </c:pt>
                <c:pt idx="28">
                  <c:v>4</c:v>
                </c:pt>
                <c:pt idx="29">
                  <c:v>4.0199999999999996</c:v>
                </c:pt>
                <c:pt idx="30">
                  <c:v>4.07</c:v>
                </c:pt>
                <c:pt idx="31">
                  <c:v>4.05</c:v>
                </c:pt>
                <c:pt idx="32">
                  <c:v>4.0199999999999996</c:v>
                </c:pt>
                <c:pt idx="33">
                  <c:v>4.03</c:v>
                </c:pt>
                <c:pt idx="34">
                  <c:v>4.05</c:v>
                </c:pt>
                <c:pt idx="35">
                  <c:v>4.05</c:v>
                </c:pt>
                <c:pt idx="36">
                  <c:v>4.01</c:v>
                </c:pt>
                <c:pt idx="37">
                  <c:v>4.1100000000000003</c:v>
                </c:pt>
                <c:pt idx="38">
                  <c:v>4.1900000000000004</c:v>
                </c:pt>
                <c:pt idx="39">
                  <c:v>4.22</c:v>
                </c:pt>
                <c:pt idx="40">
                  <c:v>4.2300000000000004</c:v>
                </c:pt>
                <c:pt idx="41">
                  <c:v>4.3499999999999996</c:v>
                </c:pt>
                <c:pt idx="42">
                  <c:v>4.49</c:v>
                </c:pt>
                <c:pt idx="43">
                  <c:v>4.6100000000000003</c:v>
                </c:pt>
                <c:pt idx="44">
                  <c:v>4.57</c:v>
                </c:pt>
                <c:pt idx="45">
                  <c:v>4.6500000000000004</c:v>
                </c:pt>
                <c:pt idx="46">
                  <c:v>4.66</c:v>
                </c:pt>
                <c:pt idx="47">
                  <c:v>4.55</c:v>
                </c:pt>
                <c:pt idx="48">
                  <c:v>4.3899999999999997</c:v>
                </c:pt>
                <c:pt idx="49">
                  <c:v>4.13</c:v>
                </c:pt>
                <c:pt idx="50">
                  <c:v>3.8</c:v>
                </c:pt>
                <c:pt idx="51">
                  <c:v>3.78</c:v>
                </c:pt>
                <c:pt idx="52">
                  <c:v>3.64</c:v>
                </c:pt>
                <c:pt idx="53">
                  <c:v>3.58</c:v>
                </c:pt>
                <c:pt idx="54">
                  <c:v>3.6</c:v>
                </c:pt>
                <c:pt idx="55">
                  <c:v>3.49</c:v>
                </c:pt>
                <c:pt idx="56">
                  <c:v>3.36</c:v>
                </c:pt>
                <c:pt idx="57">
                  <c:v>3.62</c:v>
                </c:pt>
                <c:pt idx="58">
                  <c:v>4.09</c:v>
                </c:pt>
                <c:pt idx="59">
                  <c:v>4.5199999999999996</c:v>
                </c:pt>
                <c:pt idx="60">
                  <c:v>4.7</c:v>
                </c:pt>
                <c:pt idx="61">
                  <c:v>4.9800000000000004</c:v>
                </c:pt>
                <c:pt idx="62">
                  <c:v>5.19</c:v>
                </c:pt>
                <c:pt idx="63">
                  <c:v>5.4</c:v>
                </c:pt>
                <c:pt idx="64">
                  <c:v>5.37</c:v>
                </c:pt>
                <c:pt idx="65">
                  <c:v>5.52</c:v>
                </c:pt>
                <c:pt idx="66">
                  <c:v>5.67</c:v>
                </c:pt>
              </c:numCache>
            </c:numRef>
          </c:val>
          <c:smooth val="0"/>
          <c:extLst>
            <c:ext xmlns:c16="http://schemas.microsoft.com/office/drawing/2014/chart" uri="{C3380CC4-5D6E-409C-BE32-E72D297353CC}">
              <c16:uniqueId val="{00000000-1D54-4BC3-B0EC-09605D0D73A6}"/>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YEA_AO</c:f>
              <c:numCache>
                <c:formatCode>0.00</c:formatCode>
                <c:ptCount val="67"/>
                <c:pt idx="0">
                  <c:v>6.22</c:v>
                </c:pt>
                <c:pt idx="1">
                  <c:v>5.68</c:v>
                </c:pt>
                <c:pt idx="2">
                  <c:v>5.53</c:v>
                </c:pt>
                <c:pt idx="3">
                  <c:v>5.08</c:v>
                </c:pt>
                <c:pt idx="4">
                  <c:v>4.76</c:v>
                </c:pt>
                <c:pt idx="5">
                  <c:v>4.67</c:v>
                </c:pt>
                <c:pt idx="6">
                  <c:v>4.58</c:v>
                </c:pt>
                <c:pt idx="7">
                  <c:v>4.51</c:v>
                </c:pt>
                <c:pt idx="8">
                  <c:v>4.8099999999999996</c:v>
                </c:pt>
                <c:pt idx="9">
                  <c:v>4.6500000000000004</c:v>
                </c:pt>
                <c:pt idx="10">
                  <c:v>4.58</c:v>
                </c:pt>
                <c:pt idx="11">
                  <c:v>4.49</c:v>
                </c:pt>
                <c:pt idx="12">
                  <c:v>4.4000000000000004</c:v>
                </c:pt>
                <c:pt idx="13">
                  <c:v>4.3099999999999996</c:v>
                </c:pt>
                <c:pt idx="14">
                  <c:v>4.16</c:v>
                </c:pt>
                <c:pt idx="15">
                  <c:v>4.1399999999999997</c:v>
                </c:pt>
                <c:pt idx="16">
                  <c:v>4.0199999999999996</c:v>
                </c:pt>
                <c:pt idx="17">
                  <c:v>3.92</c:v>
                </c:pt>
                <c:pt idx="18">
                  <c:v>3.86</c:v>
                </c:pt>
                <c:pt idx="19">
                  <c:v>3.74</c:v>
                </c:pt>
                <c:pt idx="20">
                  <c:v>3.64</c:v>
                </c:pt>
                <c:pt idx="21">
                  <c:v>3.6</c:v>
                </c:pt>
                <c:pt idx="22">
                  <c:v>3.58</c:v>
                </c:pt>
                <c:pt idx="23">
                  <c:v>3.57</c:v>
                </c:pt>
                <c:pt idx="24">
                  <c:v>3.44</c:v>
                </c:pt>
                <c:pt idx="25">
                  <c:v>3.41</c:v>
                </c:pt>
                <c:pt idx="26">
                  <c:v>3.39</c:v>
                </c:pt>
                <c:pt idx="27">
                  <c:v>3.35</c:v>
                </c:pt>
                <c:pt idx="28">
                  <c:v>3.25</c:v>
                </c:pt>
                <c:pt idx="29">
                  <c:v>3.31</c:v>
                </c:pt>
                <c:pt idx="30">
                  <c:v>3.3</c:v>
                </c:pt>
                <c:pt idx="31">
                  <c:v>3.39</c:v>
                </c:pt>
                <c:pt idx="32">
                  <c:v>3.37</c:v>
                </c:pt>
                <c:pt idx="33">
                  <c:v>3.36</c:v>
                </c:pt>
                <c:pt idx="34">
                  <c:v>3.47</c:v>
                </c:pt>
                <c:pt idx="35">
                  <c:v>3.46</c:v>
                </c:pt>
                <c:pt idx="36">
                  <c:v>3.53</c:v>
                </c:pt>
                <c:pt idx="37">
                  <c:v>3.59</c:v>
                </c:pt>
                <c:pt idx="38">
                  <c:v>3.75</c:v>
                </c:pt>
                <c:pt idx="39">
                  <c:v>3.8</c:v>
                </c:pt>
                <c:pt idx="40">
                  <c:v>3.87</c:v>
                </c:pt>
                <c:pt idx="41">
                  <c:v>4.05</c:v>
                </c:pt>
                <c:pt idx="42">
                  <c:v>4.22</c:v>
                </c:pt>
                <c:pt idx="43">
                  <c:v>4.3600000000000003</c:v>
                </c:pt>
                <c:pt idx="44">
                  <c:v>4.38</c:v>
                </c:pt>
                <c:pt idx="45">
                  <c:v>4.37</c:v>
                </c:pt>
                <c:pt idx="46">
                  <c:v>4.32</c:v>
                </c:pt>
                <c:pt idx="47">
                  <c:v>4.12</c:v>
                </c:pt>
                <c:pt idx="48">
                  <c:v>3.79</c:v>
                </c:pt>
                <c:pt idx="49">
                  <c:v>3.09</c:v>
                </c:pt>
                <c:pt idx="50">
                  <c:v>2.86</c:v>
                </c:pt>
                <c:pt idx="51">
                  <c:v>2.81</c:v>
                </c:pt>
                <c:pt idx="52">
                  <c:v>2.64</c:v>
                </c:pt>
                <c:pt idx="53">
                  <c:v>2.56</c:v>
                </c:pt>
                <c:pt idx="54">
                  <c:v>2.61</c:v>
                </c:pt>
                <c:pt idx="55">
                  <c:v>2.6</c:v>
                </c:pt>
                <c:pt idx="56">
                  <c:v>2.61</c:v>
                </c:pt>
                <c:pt idx="57">
                  <c:v>2.97</c:v>
                </c:pt>
                <c:pt idx="58">
                  <c:v>3.74</c:v>
                </c:pt>
                <c:pt idx="59">
                  <c:v>4.54</c:v>
                </c:pt>
                <c:pt idx="60">
                  <c:v>4.95</c:v>
                </c:pt>
                <c:pt idx="61">
                  <c:v>5.37</c:v>
                </c:pt>
                <c:pt idx="62">
                  <c:v>5.69</c:v>
                </c:pt>
                <c:pt idx="63">
                  <c:v>5.87</c:v>
                </c:pt>
                <c:pt idx="64">
                  <c:v>5.82</c:v>
                </c:pt>
                <c:pt idx="65">
                  <c:v>5.86</c:v>
                </c:pt>
                <c:pt idx="66">
                  <c:v>5.98</c:v>
                </c:pt>
              </c:numCache>
            </c:numRef>
          </c:val>
          <c:smooth val="0"/>
          <c:extLst>
            <c:ext xmlns:c16="http://schemas.microsoft.com/office/drawing/2014/chart" uri="{C3380CC4-5D6E-409C-BE32-E72D297353CC}">
              <c16:uniqueId val="{00000001-1D54-4BC3-B0EC-09605D0D73A6}"/>
            </c:ext>
          </c:extLst>
        </c:ser>
        <c:dLbls>
          <c:showLegendKey val="0"/>
          <c:showVal val="0"/>
          <c:showCatName val="0"/>
          <c:showSerName val="0"/>
          <c:showPercent val="0"/>
          <c:showBubbleSize val="0"/>
        </c:dLbls>
        <c:smooth val="0"/>
        <c:axId val="978123104"/>
        <c:axId val="1"/>
      </c:lineChart>
      <c:catAx>
        <c:axId val="978123104"/>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23104"/>
        <c:crosses val="autoZero"/>
        <c:crossBetween val="between"/>
      </c:valAx>
      <c:spPr>
        <a:noFill/>
        <a:ln w="25400">
          <a:noFill/>
        </a:ln>
      </c:spPr>
    </c:plotArea>
    <c:legend>
      <c:legendPos val="r"/>
      <c:layout>
        <c:manualLayout>
          <c:xMode val="edge"/>
          <c:yMode val="edge"/>
          <c:x val="0.34471365638766521"/>
          <c:y val="0.10757575757575757"/>
          <c:w val="0.31718061674008813"/>
          <c:h val="0.18484848484848485"/>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7343889706094433E-2"/>
          <c:y val="0.15977423242551597"/>
          <c:w val="0.92713116644624094"/>
          <c:h val="0.70028254055496475"/>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CEA_CB</c:f>
              <c:numCache>
                <c:formatCode>0.00</c:formatCode>
                <c:ptCount val="67"/>
                <c:pt idx="0">
                  <c:v>2.96</c:v>
                </c:pt>
                <c:pt idx="1">
                  <c:v>2.59</c:v>
                </c:pt>
                <c:pt idx="2">
                  <c:v>2.48</c:v>
                </c:pt>
                <c:pt idx="3">
                  <c:v>2.37</c:v>
                </c:pt>
                <c:pt idx="4">
                  <c:v>2.12</c:v>
                </c:pt>
                <c:pt idx="5">
                  <c:v>1.96</c:v>
                </c:pt>
                <c:pt idx="6">
                  <c:v>1.83</c:v>
                </c:pt>
                <c:pt idx="7">
                  <c:v>1.67</c:v>
                </c:pt>
                <c:pt idx="8">
                  <c:v>1.5</c:v>
                </c:pt>
                <c:pt idx="9">
                  <c:v>1.42</c:v>
                </c:pt>
                <c:pt idx="10">
                  <c:v>1.34</c:v>
                </c:pt>
                <c:pt idx="11">
                  <c:v>1.23</c:v>
                </c:pt>
                <c:pt idx="12">
                  <c:v>1.1100000000000001</c:v>
                </c:pt>
                <c:pt idx="13">
                  <c:v>1.05</c:v>
                </c:pt>
                <c:pt idx="14">
                  <c:v>0.99</c:v>
                </c:pt>
                <c:pt idx="15">
                  <c:v>0.91</c:v>
                </c:pt>
                <c:pt idx="16">
                  <c:v>0.83</c:v>
                </c:pt>
                <c:pt idx="17">
                  <c:v>0.77</c:v>
                </c:pt>
                <c:pt idx="18">
                  <c:v>0.72</c:v>
                </c:pt>
                <c:pt idx="19">
                  <c:v>0.67</c:v>
                </c:pt>
                <c:pt idx="20">
                  <c:v>0.61</c:v>
                </c:pt>
                <c:pt idx="21">
                  <c:v>0.57999999999999996</c:v>
                </c:pt>
                <c:pt idx="22">
                  <c:v>0.56000000000000005</c:v>
                </c:pt>
                <c:pt idx="23">
                  <c:v>0.53</c:v>
                </c:pt>
                <c:pt idx="24">
                  <c:v>0.5</c:v>
                </c:pt>
                <c:pt idx="25">
                  <c:v>0.49</c:v>
                </c:pt>
                <c:pt idx="26">
                  <c:v>0.49</c:v>
                </c:pt>
                <c:pt idx="27">
                  <c:v>0.48</c:v>
                </c:pt>
                <c:pt idx="28">
                  <c:v>0.46</c:v>
                </c:pt>
                <c:pt idx="29">
                  <c:v>0.46</c:v>
                </c:pt>
                <c:pt idx="30">
                  <c:v>0.46</c:v>
                </c:pt>
                <c:pt idx="31">
                  <c:v>0.46</c:v>
                </c:pt>
                <c:pt idx="32">
                  <c:v>0.46</c:v>
                </c:pt>
                <c:pt idx="33">
                  <c:v>0.46</c:v>
                </c:pt>
                <c:pt idx="34">
                  <c:v>0.47</c:v>
                </c:pt>
                <c:pt idx="35">
                  <c:v>0.47</c:v>
                </c:pt>
                <c:pt idx="36">
                  <c:v>0.48</c:v>
                </c:pt>
                <c:pt idx="37">
                  <c:v>0.51</c:v>
                </c:pt>
                <c:pt idx="38">
                  <c:v>0.54</c:v>
                </c:pt>
                <c:pt idx="39">
                  <c:v>0.56000000000000005</c:v>
                </c:pt>
                <c:pt idx="40">
                  <c:v>0.6</c:v>
                </c:pt>
                <c:pt idx="41">
                  <c:v>0.66</c:v>
                </c:pt>
                <c:pt idx="42">
                  <c:v>0.75</c:v>
                </c:pt>
                <c:pt idx="43">
                  <c:v>0.84</c:v>
                </c:pt>
                <c:pt idx="44">
                  <c:v>0.91</c:v>
                </c:pt>
                <c:pt idx="45">
                  <c:v>0.97</c:v>
                </c:pt>
                <c:pt idx="46">
                  <c:v>0.98</c:v>
                </c:pt>
                <c:pt idx="47">
                  <c:v>0.93</c:v>
                </c:pt>
                <c:pt idx="48">
                  <c:v>0.85</c:v>
                </c:pt>
                <c:pt idx="49">
                  <c:v>0.63</c:v>
                </c:pt>
                <c:pt idx="50">
                  <c:v>0.53</c:v>
                </c:pt>
                <c:pt idx="51">
                  <c:v>0.45</c:v>
                </c:pt>
                <c:pt idx="52">
                  <c:v>0.37</c:v>
                </c:pt>
                <c:pt idx="53">
                  <c:v>0.32</c:v>
                </c:pt>
                <c:pt idx="54">
                  <c:v>0.28999999999999998</c:v>
                </c:pt>
                <c:pt idx="55">
                  <c:v>0.26</c:v>
                </c:pt>
                <c:pt idx="56">
                  <c:v>0.24</c:v>
                </c:pt>
                <c:pt idx="57">
                  <c:v>0.28000000000000003</c:v>
                </c:pt>
                <c:pt idx="58">
                  <c:v>0.46</c:v>
                </c:pt>
                <c:pt idx="59">
                  <c:v>0.82</c:v>
                </c:pt>
                <c:pt idx="60">
                  <c:v>1.22</c:v>
                </c:pt>
                <c:pt idx="61">
                  <c:v>1.59</c:v>
                </c:pt>
                <c:pt idx="62">
                  <c:v>1.84</c:v>
                </c:pt>
                <c:pt idx="63">
                  <c:v>2.06</c:v>
                </c:pt>
                <c:pt idx="64">
                  <c:v>2.14</c:v>
                </c:pt>
                <c:pt idx="65">
                  <c:v>2.2200000000000002</c:v>
                </c:pt>
                <c:pt idx="66">
                  <c:v>2.3199999999999998</c:v>
                </c:pt>
              </c:numCache>
            </c:numRef>
          </c:val>
          <c:smooth val="0"/>
          <c:extLst>
            <c:ext xmlns:c16="http://schemas.microsoft.com/office/drawing/2014/chart" uri="{C3380CC4-5D6E-409C-BE32-E72D297353CC}">
              <c16:uniqueId val="{00000000-D7B2-43E3-947A-F8D63A721859}"/>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CEA_AO</c:f>
              <c:numCache>
                <c:formatCode>0.00</c:formatCode>
                <c:ptCount val="67"/>
                <c:pt idx="0">
                  <c:v>2.95</c:v>
                </c:pt>
                <c:pt idx="1">
                  <c:v>2.35</c:v>
                </c:pt>
                <c:pt idx="2">
                  <c:v>2.2200000000000002</c:v>
                </c:pt>
                <c:pt idx="3">
                  <c:v>1.79</c:v>
                </c:pt>
                <c:pt idx="4">
                  <c:v>1.34</c:v>
                </c:pt>
                <c:pt idx="5">
                  <c:v>1.22</c:v>
                </c:pt>
                <c:pt idx="6">
                  <c:v>1.1000000000000001</c:v>
                </c:pt>
                <c:pt idx="7">
                  <c:v>0.97</c:v>
                </c:pt>
                <c:pt idx="8">
                  <c:v>0.93</c:v>
                </c:pt>
                <c:pt idx="9">
                  <c:v>0.87</c:v>
                </c:pt>
                <c:pt idx="10">
                  <c:v>0.82</c:v>
                </c:pt>
                <c:pt idx="11">
                  <c:v>0.81</c:v>
                </c:pt>
                <c:pt idx="12">
                  <c:v>0.74</c:v>
                </c:pt>
                <c:pt idx="13">
                  <c:v>0.72</c:v>
                </c:pt>
                <c:pt idx="14">
                  <c:v>0.64</c:v>
                </c:pt>
                <c:pt idx="15">
                  <c:v>0.6</c:v>
                </c:pt>
                <c:pt idx="16">
                  <c:v>0.55000000000000004</c:v>
                </c:pt>
                <c:pt idx="17">
                  <c:v>0.52</c:v>
                </c:pt>
                <c:pt idx="18">
                  <c:v>0.49</c:v>
                </c:pt>
                <c:pt idx="19">
                  <c:v>0.45</c:v>
                </c:pt>
                <c:pt idx="20">
                  <c:v>0.42</c:v>
                </c:pt>
                <c:pt idx="21">
                  <c:v>0.4</c:v>
                </c:pt>
                <c:pt idx="22">
                  <c:v>0.38</c:v>
                </c:pt>
                <c:pt idx="23">
                  <c:v>0.36</c:v>
                </c:pt>
                <c:pt idx="24">
                  <c:v>0.34</c:v>
                </c:pt>
                <c:pt idx="25">
                  <c:v>0.34</c:v>
                </c:pt>
                <c:pt idx="26">
                  <c:v>0.33</c:v>
                </c:pt>
                <c:pt idx="27">
                  <c:v>0.31</c:v>
                </c:pt>
                <c:pt idx="28">
                  <c:v>0.31</c:v>
                </c:pt>
                <c:pt idx="29">
                  <c:v>0.32</c:v>
                </c:pt>
                <c:pt idx="30">
                  <c:v>0.31</c:v>
                </c:pt>
                <c:pt idx="31">
                  <c:v>0.34</c:v>
                </c:pt>
                <c:pt idx="32">
                  <c:v>0.34</c:v>
                </c:pt>
                <c:pt idx="33">
                  <c:v>0.35</c:v>
                </c:pt>
                <c:pt idx="34">
                  <c:v>0.36</c:v>
                </c:pt>
                <c:pt idx="35">
                  <c:v>0.37</c:v>
                </c:pt>
                <c:pt idx="36">
                  <c:v>0.4</c:v>
                </c:pt>
                <c:pt idx="37">
                  <c:v>0.44</c:v>
                </c:pt>
                <c:pt idx="38">
                  <c:v>0.51</c:v>
                </c:pt>
                <c:pt idx="39">
                  <c:v>0.54</c:v>
                </c:pt>
                <c:pt idx="40">
                  <c:v>0.6</c:v>
                </c:pt>
                <c:pt idx="41">
                  <c:v>0.71</c:v>
                </c:pt>
                <c:pt idx="42">
                  <c:v>0.81</c:v>
                </c:pt>
                <c:pt idx="43">
                  <c:v>0.92</c:v>
                </c:pt>
                <c:pt idx="44">
                  <c:v>1</c:v>
                </c:pt>
                <c:pt idx="45">
                  <c:v>1.02</c:v>
                </c:pt>
                <c:pt idx="46">
                  <c:v>1.02</c:v>
                </c:pt>
                <c:pt idx="47">
                  <c:v>0.88</c:v>
                </c:pt>
                <c:pt idx="48">
                  <c:v>0.72</c:v>
                </c:pt>
                <c:pt idx="49">
                  <c:v>0.37</c:v>
                </c:pt>
                <c:pt idx="50">
                  <c:v>0.27</c:v>
                </c:pt>
                <c:pt idx="51">
                  <c:v>0.22</c:v>
                </c:pt>
                <c:pt idx="52">
                  <c:v>0.17</c:v>
                </c:pt>
                <c:pt idx="53">
                  <c:v>0.16</c:v>
                </c:pt>
                <c:pt idx="54">
                  <c:v>0.15</c:v>
                </c:pt>
                <c:pt idx="55">
                  <c:v>0.14000000000000001</c:v>
                </c:pt>
                <c:pt idx="56">
                  <c:v>0.14000000000000001</c:v>
                </c:pt>
                <c:pt idx="57">
                  <c:v>0.25</c:v>
                </c:pt>
                <c:pt idx="58">
                  <c:v>0.66</c:v>
                </c:pt>
                <c:pt idx="59">
                  <c:v>1.21</c:v>
                </c:pt>
                <c:pt idx="60">
                  <c:v>1.67</c:v>
                </c:pt>
                <c:pt idx="61">
                  <c:v>2.11</c:v>
                </c:pt>
                <c:pt idx="62">
                  <c:v>2.39</c:v>
                </c:pt>
                <c:pt idx="63">
                  <c:v>2.6</c:v>
                </c:pt>
                <c:pt idx="64">
                  <c:v>2.65</c:v>
                </c:pt>
                <c:pt idx="65">
                  <c:v>2.71</c:v>
                </c:pt>
                <c:pt idx="66">
                  <c:v>2.77</c:v>
                </c:pt>
              </c:numCache>
            </c:numRef>
          </c:val>
          <c:smooth val="0"/>
          <c:extLst>
            <c:ext xmlns:c16="http://schemas.microsoft.com/office/drawing/2014/chart" uri="{C3380CC4-5D6E-409C-BE32-E72D297353CC}">
              <c16:uniqueId val="{00000001-D7B2-43E3-947A-F8D63A721859}"/>
            </c:ext>
          </c:extLst>
        </c:ser>
        <c:dLbls>
          <c:showLegendKey val="0"/>
          <c:showVal val="0"/>
          <c:showCatName val="0"/>
          <c:showSerName val="0"/>
          <c:showPercent val="0"/>
          <c:showBubbleSize val="0"/>
        </c:dLbls>
        <c:smooth val="0"/>
        <c:axId val="703731480"/>
        <c:axId val="1"/>
      </c:lineChart>
      <c:catAx>
        <c:axId val="703731480"/>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703731480"/>
        <c:crosses val="autoZero"/>
        <c:crossBetween val="between"/>
      </c:valAx>
      <c:spPr>
        <a:noFill/>
        <a:ln w="25400">
          <a:noFill/>
        </a:ln>
      </c:spPr>
    </c:plotArea>
    <c:legend>
      <c:legendPos val="r"/>
      <c:layout>
        <c:manualLayout>
          <c:xMode val="edge"/>
          <c:yMode val="edge"/>
          <c:x val="0.35682819383259912"/>
          <c:y val="0.13636363636363635"/>
          <c:w val="0.29845814977973567"/>
          <c:h val="0.15454545454545454"/>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152592994841164E-2"/>
          <c:y val="0.18226958946007363"/>
          <c:w val="0.9102605110957348"/>
          <c:h val="0.69204696444907854"/>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IM_CB</c:f>
              <c:numCache>
                <c:formatCode>0.00</c:formatCode>
                <c:ptCount val="67"/>
                <c:pt idx="0">
                  <c:v>3.64</c:v>
                </c:pt>
                <c:pt idx="1">
                  <c:v>3.63</c:v>
                </c:pt>
                <c:pt idx="2">
                  <c:v>3.69</c:v>
                </c:pt>
                <c:pt idx="3">
                  <c:v>3.56</c:v>
                </c:pt>
                <c:pt idx="4">
                  <c:v>3.45</c:v>
                </c:pt>
                <c:pt idx="5">
                  <c:v>3.49</c:v>
                </c:pt>
                <c:pt idx="6">
                  <c:v>3.6</c:v>
                </c:pt>
                <c:pt idx="7">
                  <c:v>3.64</c:v>
                </c:pt>
                <c:pt idx="8">
                  <c:v>3.63</c:v>
                </c:pt>
                <c:pt idx="9">
                  <c:v>3.7</c:v>
                </c:pt>
                <c:pt idx="10">
                  <c:v>3.74</c:v>
                </c:pt>
                <c:pt idx="11">
                  <c:v>3.73</c:v>
                </c:pt>
                <c:pt idx="12">
                  <c:v>3.69</c:v>
                </c:pt>
                <c:pt idx="13">
                  <c:v>3.78</c:v>
                </c:pt>
                <c:pt idx="14">
                  <c:v>3.77</c:v>
                </c:pt>
                <c:pt idx="15">
                  <c:v>3.76</c:v>
                </c:pt>
                <c:pt idx="16">
                  <c:v>3.69</c:v>
                </c:pt>
                <c:pt idx="17">
                  <c:v>3.69</c:v>
                </c:pt>
                <c:pt idx="18">
                  <c:v>3.69</c:v>
                </c:pt>
                <c:pt idx="19">
                  <c:v>3.64</c:v>
                </c:pt>
                <c:pt idx="20">
                  <c:v>3.53</c:v>
                </c:pt>
                <c:pt idx="21">
                  <c:v>3.57</c:v>
                </c:pt>
                <c:pt idx="22">
                  <c:v>3.62</c:v>
                </c:pt>
                <c:pt idx="23">
                  <c:v>3.64</c:v>
                </c:pt>
                <c:pt idx="24">
                  <c:v>3.56</c:v>
                </c:pt>
                <c:pt idx="25">
                  <c:v>3.61</c:v>
                </c:pt>
                <c:pt idx="26">
                  <c:v>3.65</c:v>
                </c:pt>
                <c:pt idx="27">
                  <c:v>3.63</c:v>
                </c:pt>
                <c:pt idx="28">
                  <c:v>3.54</c:v>
                </c:pt>
                <c:pt idx="29">
                  <c:v>3.57</c:v>
                </c:pt>
                <c:pt idx="30">
                  <c:v>3.61</c:v>
                </c:pt>
                <c:pt idx="31">
                  <c:v>3.6</c:v>
                </c:pt>
                <c:pt idx="32">
                  <c:v>3.56</c:v>
                </c:pt>
                <c:pt idx="33">
                  <c:v>3.57</c:v>
                </c:pt>
                <c:pt idx="34">
                  <c:v>3.58</c:v>
                </c:pt>
                <c:pt idx="35">
                  <c:v>3.58</c:v>
                </c:pt>
                <c:pt idx="36">
                  <c:v>3.53</c:v>
                </c:pt>
                <c:pt idx="37">
                  <c:v>3.6</c:v>
                </c:pt>
                <c:pt idx="38">
                  <c:v>3.65</c:v>
                </c:pt>
                <c:pt idx="39">
                  <c:v>3.66</c:v>
                </c:pt>
                <c:pt idx="40">
                  <c:v>3.63</c:v>
                </c:pt>
                <c:pt idx="41">
                  <c:v>3.69</c:v>
                </c:pt>
                <c:pt idx="42">
                  <c:v>3.73</c:v>
                </c:pt>
                <c:pt idx="43">
                  <c:v>3.77</c:v>
                </c:pt>
                <c:pt idx="44">
                  <c:v>3.66</c:v>
                </c:pt>
                <c:pt idx="45">
                  <c:v>3.67</c:v>
                </c:pt>
                <c:pt idx="46">
                  <c:v>3.68</c:v>
                </c:pt>
                <c:pt idx="47">
                  <c:v>3.62</c:v>
                </c:pt>
                <c:pt idx="48">
                  <c:v>3.54</c:v>
                </c:pt>
                <c:pt idx="49">
                  <c:v>3.5</c:v>
                </c:pt>
                <c:pt idx="50">
                  <c:v>3.27</c:v>
                </c:pt>
                <c:pt idx="51">
                  <c:v>3.32</c:v>
                </c:pt>
                <c:pt idx="52">
                  <c:v>3.27</c:v>
                </c:pt>
                <c:pt idx="53">
                  <c:v>3.25</c:v>
                </c:pt>
                <c:pt idx="54">
                  <c:v>3.31</c:v>
                </c:pt>
                <c:pt idx="55">
                  <c:v>3.22</c:v>
                </c:pt>
                <c:pt idx="56">
                  <c:v>3.12</c:v>
                </c:pt>
                <c:pt idx="57">
                  <c:v>3.34</c:v>
                </c:pt>
                <c:pt idx="58">
                  <c:v>3.63</c:v>
                </c:pt>
                <c:pt idx="59">
                  <c:v>3.7</c:v>
                </c:pt>
                <c:pt idx="60">
                  <c:v>3.49</c:v>
                </c:pt>
                <c:pt idx="61">
                  <c:v>3.39</c:v>
                </c:pt>
                <c:pt idx="62">
                  <c:v>3.35</c:v>
                </c:pt>
                <c:pt idx="63">
                  <c:v>3.34</c:v>
                </c:pt>
                <c:pt idx="64">
                  <c:v>3.23</c:v>
                </c:pt>
                <c:pt idx="65">
                  <c:v>3.3</c:v>
                </c:pt>
                <c:pt idx="66">
                  <c:v>3.35</c:v>
                </c:pt>
              </c:numCache>
            </c:numRef>
          </c:val>
          <c:smooth val="0"/>
          <c:extLst>
            <c:ext xmlns:c16="http://schemas.microsoft.com/office/drawing/2014/chart" uri="{C3380CC4-5D6E-409C-BE32-E72D297353CC}">
              <c16:uniqueId val="{00000000-2D0C-4AA8-82DC-1BE827F6DDF0}"/>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NIM_AO</c:f>
              <c:numCache>
                <c:formatCode>0.00</c:formatCode>
                <c:ptCount val="67"/>
                <c:pt idx="0">
                  <c:v>3.27</c:v>
                </c:pt>
                <c:pt idx="1">
                  <c:v>3.33</c:v>
                </c:pt>
                <c:pt idx="2">
                  <c:v>3.32</c:v>
                </c:pt>
                <c:pt idx="3">
                  <c:v>3.3</c:v>
                </c:pt>
                <c:pt idx="4">
                  <c:v>3.42</c:v>
                </c:pt>
                <c:pt idx="5">
                  <c:v>3.45</c:v>
                </c:pt>
                <c:pt idx="6">
                  <c:v>3.48</c:v>
                </c:pt>
                <c:pt idx="7">
                  <c:v>3.54</c:v>
                </c:pt>
                <c:pt idx="8">
                  <c:v>3.88</c:v>
                </c:pt>
                <c:pt idx="9">
                  <c:v>3.78</c:v>
                </c:pt>
                <c:pt idx="10">
                  <c:v>3.76</c:v>
                </c:pt>
                <c:pt idx="11">
                  <c:v>3.68</c:v>
                </c:pt>
                <c:pt idx="12">
                  <c:v>3.66</c:v>
                </c:pt>
                <c:pt idx="13">
                  <c:v>3.59</c:v>
                </c:pt>
                <c:pt idx="14">
                  <c:v>3.52</c:v>
                </c:pt>
                <c:pt idx="15">
                  <c:v>3.54</c:v>
                </c:pt>
                <c:pt idx="16">
                  <c:v>3.48</c:v>
                </c:pt>
                <c:pt idx="17">
                  <c:v>3.4</c:v>
                </c:pt>
                <c:pt idx="18">
                  <c:v>3.37</c:v>
                </c:pt>
                <c:pt idx="19">
                  <c:v>3.29</c:v>
                </c:pt>
                <c:pt idx="20">
                  <c:v>3.22</c:v>
                </c:pt>
                <c:pt idx="21">
                  <c:v>3.2</c:v>
                </c:pt>
                <c:pt idx="22">
                  <c:v>3.2</c:v>
                </c:pt>
                <c:pt idx="23">
                  <c:v>3.21</c:v>
                </c:pt>
                <c:pt idx="24">
                  <c:v>3.1</c:v>
                </c:pt>
                <c:pt idx="25">
                  <c:v>3.08</c:v>
                </c:pt>
                <c:pt idx="26">
                  <c:v>3.07</c:v>
                </c:pt>
                <c:pt idx="27">
                  <c:v>3.04</c:v>
                </c:pt>
                <c:pt idx="28">
                  <c:v>2.94</c:v>
                </c:pt>
                <c:pt idx="29">
                  <c:v>2.99</c:v>
                </c:pt>
                <c:pt idx="30">
                  <c:v>3</c:v>
                </c:pt>
                <c:pt idx="31">
                  <c:v>3.04</c:v>
                </c:pt>
                <c:pt idx="32">
                  <c:v>3.03</c:v>
                </c:pt>
                <c:pt idx="33">
                  <c:v>3.01</c:v>
                </c:pt>
                <c:pt idx="34">
                  <c:v>3.12</c:v>
                </c:pt>
                <c:pt idx="35">
                  <c:v>3.1</c:v>
                </c:pt>
                <c:pt idx="36">
                  <c:v>3.13</c:v>
                </c:pt>
                <c:pt idx="37">
                  <c:v>3.16</c:v>
                </c:pt>
                <c:pt idx="38">
                  <c:v>3.24</c:v>
                </c:pt>
                <c:pt idx="39">
                  <c:v>3.26</c:v>
                </c:pt>
                <c:pt idx="40">
                  <c:v>3.28</c:v>
                </c:pt>
                <c:pt idx="41">
                  <c:v>3.34</c:v>
                </c:pt>
                <c:pt idx="42">
                  <c:v>3.41</c:v>
                </c:pt>
                <c:pt idx="43">
                  <c:v>3.44</c:v>
                </c:pt>
                <c:pt idx="44">
                  <c:v>3.39</c:v>
                </c:pt>
                <c:pt idx="45">
                  <c:v>3.35</c:v>
                </c:pt>
                <c:pt idx="46">
                  <c:v>3.3</c:v>
                </c:pt>
                <c:pt idx="47">
                  <c:v>3.24</c:v>
                </c:pt>
                <c:pt idx="48">
                  <c:v>3.08</c:v>
                </c:pt>
                <c:pt idx="49">
                  <c:v>2.72</c:v>
                </c:pt>
                <c:pt idx="50">
                  <c:v>2.59</c:v>
                </c:pt>
                <c:pt idx="51">
                  <c:v>2.59</c:v>
                </c:pt>
                <c:pt idx="52">
                  <c:v>2.4700000000000002</c:v>
                </c:pt>
                <c:pt idx="53">
                  <c:v>2.4</c:v>
                </c:pt>
                <c:pt idx="54">
                  <c:v>2.46</c:v>
                </c:pt>
                <c:pt idx="55">
                  <c:v>2.46</c:v>
                </c:pt>
                <c:pt idx="56">
                  <c:v>2.46</c:v>
                </c:pt>
                <c:pt idx="57">
                  <c:v>2.72</c:v>
                </c:pt>
                <c:pt idx="58">
                  <c:v>3.08</c:v>
                </c:pt>
                <c:pt idx="59">
                  <c:v>3.33</c:v>
                </c:pt>
                <c:pt idx="60">
                  <c:v>3.28</c:v>
                </c:pt>
                <c:pt idx="61">
                  <c:v>3.26</c:v>
                </c:pt>
                <c:pt idx="62">
                  <c:v>3.3</c:v>
                </c:pt>
                <c:pt idx="63">
                  <c:v>3.27</c:v>
                </c:pt>
                <c:pt idx="64">
                  <c:v>3.17</c:v>
                </c:pt>
                <c:pt idx="65">
                  <c:v>3.15</c:v>
                </c:pt>
                <c:pt idx="66">
                  <c:v>3.21</c:v>
                </c:pt>
              </c:numCache>
            </c:numRef>
          </c:val>
          <c:smooth val="0"/>
          <c:extLst>
            <c:ext xmlns:c16="http://schemas.microsoft.com/office/drawing/2014/chart" uri="{C3380CC4-5D6E-409C-BE32-E72D297353CC}">
              <c16:uniqueId val="{00000001-2D0C-4AA8-82DC-1BE827F6DDF0}"/>
            </c:ext>
          </c:extLst>
        </c:ser>
        <c:dLbls>
          <c:showLegendKey val="0"/>
          <c:showVal val="0"/>
          <c:showCatName val="0"/>
          <c:showSerName val="0"/>
          <c:showPercent val="0"/>
          <c:showBubbleSize val="0"/>
        </c:dLbls>
        <c:smooth val="0"/>
        <c:axId val="1120674344"/>
        <c:axId val="1"/>
      </c:lineChart>
      <c:catAx>
        <c:axId val="1120674344"/>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74344"/>
        <c:crosses val="autoZero"/>
        <c:crossBetween val="between"/>
      </c:valAx>
      <c:spPr>
        <a:noFill/>
        <a:ln w="25400">
          <a:noFill/>
        </a:ln>
      </c:spPr>
    </c:plotArea>
    <c:legend>
      <c:legendPos val="r"/>
      <c:layout>
        <c:manualLayout>
          <c:xMode val="edge"/>
          <c:yMode val="edge"/>
          <c:x val="0.33700440528634362"/>
          <c:y val="0.1"/>
          <c:w val="0.29845814977973567"/>
          <c:h val="0.17272727272727273"/>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9598241265448044E-2"/>
          <c:y val="0.20174405367905116"/>
          <c:w val="0.90191796659455392"/>
          <c:h val="0.66004452781793765"/>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efficiency_CB</c:f>
              <c:numCache>
                <c:formatCode>0.00</c:formatCode>
                <c:ptCount val="67"/>
                <c:pt idx="0">
                  <c:v>68.62</c:v>
                </c:pt>
                <c:pt idx="1">
                  <c:v>69.099999999999994</c:v>
                </c:pt>
                <c:pt idx="2">
                  <c:v>68.739999999999995</c:v>
                </c:pt>
                <c:pt idx="3">
                  <c:v>73.75</c:v>
                </c:pt>
                <c:pt idx="4">
                  <c:v>72.430000000000007</c:v>
                </c:pt>
                <c:pt idx="5">
                  <c:v>75.12</c:v>
                </c:pt>
                <c:pt idx="6">
                  <c:v>71.42</c:v>
                </c:pt>
                <c:pt idx="7">
                  <c:v>74.17</c:v>
                </c:pt>
                <c:pt idx="8">
                  <c:v>70.48</c:v>
                </c:pt>
                <c:pt idx="9">
                  <c:v>70.180000000000007</c:v>
                </c:pt>
                <c:pt idx="10">
                  <c:v>69.36</c:v>
                </c:pt>
                <c:pt idx="11">
                  <c:v>73.430000000000007</c:v>
                </c:pt>
                <c:pt idx="12">
                  <c:v>71.069999999999993</c:v>
                </c:pt>
                <c:pt idx="13">
                  <c:v>70.53</c:v>
                </c:pt>
                <c:pt idx="14">
                  <c:v>69.62</c:v>
                </c:pt>
                <c:pt idx="15">
                  <c:v>70.680000000000007</c:v>
                </c:pt>
                <c:pt idx="16">
                  <c:v>68.73</c:v>
                </c:pt>
                <c:pt idx="17">
                  <c:v>69.31</c:v>
                </c:pt>
                <c:pt idx="18">
                  <c:v>68.64</c:v>
                </c:pt>
                <c:pt idx="19">
                  <c:v>71.34</c:v>
                </c:pt>
                <c:pt idx="20">
                  <c:v>70.290000000000006</c:v>
                </c:pt>
                <c:pt idx="21">
                  <c:v>68.61</c:v>
                </c:pt>
                <c:pt idx="22">
                  <c:v>69.540000000000006</c:v>
                </c:pt>
                <c:pt idx="23">
                  <c:v>71.98</c:v>
                </c:pt>
                <c:pt idx="24">
                  <c:v>70.66</c:v>
                </c:pt>
                <c:pt idx="25">
                  <c:v>68.569999999999993</c:v>
                </c:pt>
                <c:pt idx="26">
                  <c:v>68.36</c:v>
                </c:pt>
                <c:pt idx="27">
                  <c:v>69.91</c:v>
                </c:pt>
                <c:pt idx="28">
                  <c:v>68.400000000000006</c:v>
                </c:pt>
                <c:pt idx="29">
                  <c:v>67.709999999999994</c:v>
                </c:pt>
                <c:pt idx="30">
                  <c:v>67.14</c:v>
                </c:pt>
                <c:pt idx="31">
                  <c:v>67.989999999999995</c:v>
                </c:pt>
                <c:pt idx="32">
                  <c:v>67.11</c:v>
                </c:pt>
                <c:pt idx="33">
                  <c:v>66.19</c:v>
                </c:pt>
                <c:pt idx="34">
                  <c:v>65.41</c:v>
                </c:pt>
                <c:pt idx="35">
                  <c:v>66.58</c:v>
                </c:pt>
                <c:pt idx="36">
                  <c:v>65.64</c:v>
                </c:pt>
                <c:pt idx="37">
                  <c:v>64.36</c:v>
                </c:pt>
                <c:pt idx="38">
                  <c:v>63.85</c:v>
                </c:pt>
                <c:pt idx="39">
                  <c:v>65.45</c:v>
                </c:pt>
                <c:pt idx="40">
                  <c:v>64.75</c:v>
                </c:pt>
                <c:pt idx="41">
                  <c:v>63.48</c:v>
                </c:pt>
                <c:pt idx="42">
                  <c:v>62.73</c:v>
                </c:pt>
                <c:pt idx="43">
                  <c:v>64.099999999999994</c:v>
                </c:pt>
                <c:pt idx="44">
                  <c:v>64.19</c:v>
                </c:pt>
                <c:pt idx="45">
                  <c:v>63.6</c:v>
                </c:pt>
                <c:pt idx="46">
                  <c:v>62.22</c:v>
                </c:pt>
                <c:pt idx="47">
                  <c:v>65.08</c:v>
                </c:pt>
                <c:pt idx="48">
                  <c:v>65.849999999999994</c:v>
                </c:pt>
                <c:pt idx="49">
                  <c:v>60.31</c:v>
                </c:pt>
                <c:pt idx="50">
                  <c:v>60.66</c:v>
                </c:pt>
                <c:pt idx="51">
                  <c:v>62.88</c:v>
                </c:pt>
                <c:pt idx="52">
                  <c:v>60.71</c:v>
                </c:pt>
                <c:pt idx="53">
                  <c:v>61.38</c:v>
                </c:pt>
                <c:pt idx="54">
                  <c:v>60.45</c:v>
                </c:pt>
                <c:pt idx="55">
                  <c:v>63.64</c:v>
                </c:pt>
                <c:pt idx="56">
                  <c:v>64.040000000000006</c:v>
                </c:pt>
                <c:pt idx="57">
                  <c:v>61.48</c:v>
                </c:pt>
                <c:pt idx="58">
                  <c:v>59.6</c:v>
                </c:pt>
                <c:pt idx="59">
                  <c:v>60.71</c:v>
                </c:pt>
                <c:pt idx="60">
                  <c:v>62.84</c:v>
                </c:pt>
                <c:pt idx="61">
                  <c:v>63.77</c:v>
                </c:pt>
                <c:pt idx="62">
                  <c:v>63.88</c:v>
                </c:pt>
                <c:pt idx="63">
                  <c:v>66.36</c:v>
                </c:pt>
                <c:pt idx="64">
                  <c:v>66.81</c:v>
                </c:pt>
                <c:pt idx="65">
                  <c:v>65.67</c:v>
                </c:pt>
                <c:pt idx="66">
                  <c:v>64.8</c:v>
                </c:pt>
              </c:numCache>
            </c:numRef>
          </c:val>
          <c:smooth val="0"/>
          <c:extLst>
            <c:ext xmlns:c16="http://schemas.microsoft.com/office/drawing/2014/chart" uri="{C3380CC4-5D6E-409C-BE32-E72D297353CC}">
              <c16:uniqueId val="{00000000-1E4A-4FBB-BA46-575B56D53A62}"/>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efficiency_AO</c:f>
              <c:numCache>
                <c:formatCode>0.00</c:formatCode>
                <c:ptCount val="67"/>
                <c:pt idx="0">
                  <c:v>55.09</c:v>
                </c:pt>
                <c:pt idx="1">
                  <c:v>57.8</c:v>
                </c:pt>
                <c:pt idx="2">
                  <c:v>56.34</c:v>
                </c:pt>
                <c:pt idx="3">
                  <c:v>65.37</c:v>
                </c:pt>
                <c:pt idx="4">
                  <c:v>51.1</c:v>
                </c:pt>
                <c:pt idx="5">
                  <c:v>54.57</c:v>
                </c:pt>
                <c:pt idx="6">
                  <c:v>52.26</c:v>
                </c:pt>
                <c:pt idx="7">
                  <c:v>55.72</c:v>
                </c:pt>
                <c:pt idx="8">
                  <c:v>52.42</c:v>
                </c:pt>
                <c:pt idx="9">
                  <c:v>54.83</c:v>
                </c:pt>
                <c:pt idx="10">
                  <c:v>55.91</c:v>
                </c:pt>
                <c:pt idx="11">
                  <c:v>58.49</c:v>
                </c:pt>
                <c:pt idx="12">
                  <c:v>59.25</c:v>
                </c:pt>
                <c:pt idx="13">
                  <c:v>60.42</c:v>
                </c:pt>
                <c:pt idx="14">
                  <c:v>58.24</c:v>
                </c:pt>
                <c:pt idx="15">
                  <c:v>62.71</c:v>
                </c:pt>
                <c:pt idx="16">
                  <c:v>61.49</c:v>
                </c:pt>
                <c:pt idx="17">
                  <c:v>60.11</c:v>
                </c:pt>
                <c:pt idx="18">
                  <c:v>59.28</c:v>
                </c:pt>
                <c:pt idx="19">
                  <c:v>61.59</c:v>
                </c:pt>
                <c:pt idx="20">
                  <c:v>57.31</c:v>
                </c:pt>
                <c:pt idx="21">
                  <c:v>57.34</c:v>
                </c:pt>
                <c:pt idx="22">
                  <c:v>63.28</c:v>
                </c:pt>
                <c:pt idx="23">
                  <c:v>58.69</c:v>
                </c:pt>
                <c:pt idx="24">
                  <c:v>60</c:v>
                </c:pt>
                <c:pt idx="25">
                  <c:v>59.75</c:v>
                </c:pt>
                <c:pt idx="26">
                  <c:v>60.82</c:v>
                </c:pt>
                <c:pt idx="27">
                  <c:v>62.95</c:v>
                </c:pt>
                <c:pt idx="28">
                  <c:v>59.49</c:v>
                </c:pt>
                <c:pt idx="29">
                  <c:v>58.06</c:v>
                </c:pt>
                <c:pt idx="30">
                  <c:v>59.08</c:v>
                </c:pt>
                <c:pt idx="31">
                  <c:v>58.61</c:v>
                </c:pt>
                <c:pt idx="32">
                  <c:v>58.84</c:v>
                </c:pt>
                <c:pt idx="33">
                  <c:v>56.62</c:v>
                </c:pt>
                <c:pt idx="34">
                  <c:v>56.41</c:v>
                </c:pt>
                <c:pt idx="35">
                  <c:v>57.29</c:v>
                </c:pt>
                <c:pt idx="36">
                  <c:v>57.89</c:v>
                </c:pt>
                <c:pt idx="37">
                  <c:v>55.27</c:v>
                </c:pt>
                <c:pt idx="38">
                  <c:v>55.3</c:v>
                </c:pt>
                <c:pt idx="39">
                  <c:v>59.76</c:v>
                </c:pt>
                <c:pt idx="40">
                  <c:v>56.66</c:v>
                </c:pt>
                <c:pt idx="41">
                  <c:v>54.46</c:v>
                </c:pt>
                <c:pt idx="42">
                  <c:v>54.17</c:v>
                </c:pt>
                <c:pt idx="43">
                  <c:v>55.98</c:v>
                </c:pt>
                <c:pt idx="44">
                  <c:v>54.79</c:v>
                </c:pt>
                <c:pt idx="45">
                  <c:v>54.55</c:v>
                </c:pt>
                <c:pt idx="46">
                  <c:v>55.45</c:v>
                </c:pt>
                <c:pt idx="47">
                  <c:v>58.54</c:v>
                </c:pt>
                <c:pt idx="48">
                  <c:v>57.56</c:v>
                </c:pt>
                <c:pt idx="49">
                  <c:v>58.52</c:v>
                </c:pt>
                <c:pt idx="50">
                  <c:v>60.54</c:v>
                </c:pt>
                <c:pt idx="51">
                  <c:v>61.4</c:v>
                </c:pt>
                <c:pt idx="52">
                  <c:v>59.86</c:v>
                </c:pt>
                <c:pt idx="53">
                  <c:v>60.97</c:v>
                </c:pt>
                <c:pt idx="54">
                  <c:v>60.4</c:v>
                </c:pt>
                <c:pt idx="55">
                  <c:v>63.13</c:v>
                </c:pt>
                <c:pt idx="56">
                  <c:v>61.56</c:v>
                </c:pt>
                <c:pt idx="57">
                  <c:v>58.34</c:v>
                </c:pt>
                <c:pt idx="58">
                  <c:v>55.73</c:v>
                </c:pt>
                <c:pt idx="59">
                  <c:v>54.62</c:v>
                </c:pt>
                <c:pt idx="60">
                  <c:v>51.9</c:v>
                </c:pt>
                <c:pt idx="61">
                  <c:v>54.61</c:v>
                </c:pt>
                <c:pt idx="62">
                  <c:v>54.85</c:v>
                </c:pt>
                <c:pt idx="63">
                  <c:v>66.03</c:v>
                </c:pt>
                <c:pt idx="64">
                  <c:v>57.74</c:v>
                </c:pt>
                <c:pt idx="65">
                  <c:v>55.56</c:v>
                </c:pt>
                <c:pt idx="66">
                  <c:v>55.65</c:v>
                </c:pt>
              </c:numCache>
            </c:numRef>
          </c:val>
          <c:smooth val="0"/>
          <c:extLst>
            <c:ext xmlns:c16="http://schemas.microsoft.com/office/drawing/2014/chart" uri="{C3380CC4-5D6E-409C-BE32-E72D297353CC}">
              <c16:uniqueId val="{00000001-1E4A-4FBB-BA46-575B56D53A62}"/>
            </c:ext>
          </c:extLst>
        </c:ser>
        <c:dLbls>
          <c:showLegendKey val="0"/>
          <c:showVal val="0"/>
          <c:showCatName val="0"/>
          <c:showSerName val="0"/>
          <c:showPercent val="0"/>
          <c:showBubbleSize val="0"/>
        </c:dLbls>
        <c:smooth val="0"/>
        <c:axId val="1120664176"/>
        <c:axId val="1"/>
      </c:lineChart>
      <c:catAx>
        <c:axId val="1120664176"/>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120664176"/>
        <c:crosses val="autoZero"/>
        <c:crossBetween val="between"/>
      </c:valAx>
      <c:spPr>
        <a:noFill/>
        <a:ln w="25400">
          <a:noFill/>
        </a:ln>
      </c:spPr>
    </c:plotArea>
    <c:legend>
      <c:legendPos val="r"/>
      <c:layout>
        <c:manualLayout>
          <c:xMode val="edge"/>
          <c:yMode val="edge"/>
          <c:x val="0.33700440528634362"/>
          <c:y val="0.11515151515151516"/>
          <c:w val="0.30286343612334804"/>
          <c:h val="0.15454545454545454"/>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7964112939720128E-2"/>
          <c:y val="0.17139545772817677"/>
          <c:w val="0.91018039875160206"/>
          <c:h val="0.69208050055958481"/>
        </c:manualLayout>
      </c:layout>
      <c:lineChart>
        <c:grouping val="standard"/>
        <c:varyColors val="0"/>
        <c:ser>
          <c:idx val="0"/>
          <c:order val="0"/>
          <c:tx>
            <c:strRef>
              <c:f>DATA!$B$513</c:f>
              <c:strCache>
                <c:ptCount val="1"/>
                <c:pt idx="0">
                  <c:v>Community Banks</c:v>
                </c:pt>
              </c:strCache>
            </c:strRef>
          </c:tx>
          <c:spPr>
            <a:ln w="25400">
              <a:solidFill>
                <a:srgbClr val="897441"/>
              </a:solidFill>
              <a:prstDash val="solid"/>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LPNOR_CB</c:f>
              <c:numCache>
                <c:formatCode>0.00</c:formatCode>
                <c:ptCount val="67"/>
                <c:pt idx="0">
                  <c:v>8.91</c:v>
                </c:pt>
                <c:pt idx="1">
                  <c:v>14.82</c:v>
                </c:pt>
                <c:pt idx="2">
                  <c:v>20.55</c:v>
                </c:pt>
                <c:pt idx="3">
                  <c:v>35.799999999999997</c:v>
                </c:pt>
                <c:pt idx="4">
                  <c:v>22.61</c:v>
                </c:pt>
                <c:pt idx="5">
                  <c:v>30.31</c:v>
                </c:pt>
                <c:pt idx="6">
                  <c:v>30.77</c:v>
                </c:pt>
                <c:pt idx="7">
                  <c:v>38.200000000000003</c:v>
                </c:pt>
                <c:pt idx="8">
                  <c:v>18.5</c:v>
                </c:pt>
                <c:pt idx="9">
                  <c:v>21.19</c:v>
                </c:pt>
                <c:pt idx="10">
                  <c:v>20.440000000000001</c:v>
                </c:pt>
                <c:pt idx="11">
                  <c:v>24.26</c:v>
                </c:pt>
                <c:pt idx="12">
                  <c:v>12.43</c:v>
                </c:pt>
                <c:pt idx="13">
                  <c:v>13.66</c:v>
                </c:pt>
                <c:pt idx="14">
                  <c:v>12.5</c:v>
                </c:pt>
                <c:pt idx="15">
                  <c:v>15.92</c:v>
                </c:pt>
                <c:pt idx="16">
                  <c:v>7.96</c:v>
                </c:pt>
                <c:pt idx="17">
                  <c:v>8.3000000000000007</c:v>
                </c:pt>
                <c:pt idx="18">
                  <c:v>7.18</c:v>
                </c:pt>
                <c:pt idx="19">
                  <c:v>8.02</c:v>
                </c:pt>
                <c:pt idx="20">
                  <c:v>4.05</c:v>
                </c:pt>
                <c:pt idx="21">
                  <c:v>3.96</c:v>
                </c:pt>
                <c:pt idx="22">
                  <c:v>3.45</c:v>
                </c:pt>
                <c:pt idx="23">
                  <c:v>3.87</c:v>
                </c:pt>
                <c:pt idx="24">
                  <c:v>2.65</c:v>
                </c:pt>
                <c:pt idx="25">
                  <c:v>2.85</c:v>
                </c:pt>
                <c:pt idx="26">
                  <c:v>2.66</c:v>
                </c:pt>
                <c:pt idx="27">
                  <c:v>3.21</c:v>
                </c:pt>
                <c:pt idx="28">
                  <c:v>2.5299999999999998</c:v>
                </c:pt>
                <c:pt idx="29">
                  <c:v>2.65</c:v>
                </c:pt>
                <c:pt idx="30">
                  <c:v>2.5099999999999998</c:v>
                </c:pt>
                <c:pt idx="31">
                  <c:v>3.97</c:v>
                </c:pt>
                <c:pt idx="32">
                  <c:v>2.91</c:v>
                </c:pt>
                <c:pt idx="33">
                  <c:v>3.25</c:v>
                </c:pt>
                <c:pt idx="34">
                  <c:v>3.22</c:v>
                </c:pt>
                <c:pt idx="35">
                  <c:v>5.04</c:v>
                </c:pt>
                <c:pt idx="36">
                  <c:v>3</c:v>
                </c:pt>
                <c:pt idx="37">
                  <c:v>3.75</c:v>
                </c:pt>
                <c:pt idx="38">
                  <c:v>3.2</c:v>
                </c:pt>
                <c:pt idx="39">
                  <c:v>3.71</c:v>
                </c:pt>
                <c:pt idx="40">
                  <c:v>3.55</c:v>
                </c:pt>
                <c:pt idx="41">
                  <c:v>2.88</c:v>
                </c:pt>
                <c:pt idx="42">
                  <c:v>2.63</c:v>
                </c:pt>
                <c:pt idx="43">
                  <c:v>3.28</c:v>
                </c:pt>
                <c:pt idx="44">
                  <c:v>2.77</c:v>
                </c:pt>
                <c:pt idx="45">
                  <c:v>2.9</c:v>
                </c:pt>
                <c:pt idx="46">
                  <c:v>3.18</c:v>
                </c:pt>
                <c:pt idx="47">
                  <c:v>3.7</c:v>
                </c:pt>
                <c:pt idx="48">
                  <c:v>8.4499999999999993</c:v>
                </c:pt>
                <c:pt idx="49">
                  <c:v>9.7799999999999994</c:v>
                </c:pt>
                <c:pt idx="50">
                  <c:v>6.35</c:v>
                </c:pt>
                <c:pt idx="51">
                  <c:v>4.6900000000000004</c:v>
                </c:pt>
                <c:pt idx="52">
                  <c:v>1.53</c:v>
                </c:pt>
                <c:pt idx="53">
                  <c:v>0.19</c:v>
                </c:pt>
                <c:pt idx="54">
                  <c:v>0.99</c:v>
                </c:pt>
                <c:pt idx="55">
                  <c:v>1.23</c:v>
                </c:pt>
                <c:pt idx="56">
                  <c:v>1.19</c:v>
                </c:pt>
                <c:pt idx="57">
                  <c:v>2.21</c:v>
                </c:pt>
                <c:pt idx="58">
                  <c:v>2.79</c:v>
                </c:pt>
                <c:pt idx="59">
                  <c:v>3.45</c:v>
                </c:pt>
                <c:pt idx="60">
                  <c:v>2.87</c:v>
                </c:pt>
                <c:pt idx="61">
                  <c:v>2.94</c:v>
                </c:pt>
                <c:pt idx="62">
                  <c:v>3.13</c:v>
                </c:pt>
                <c:pt idx="63">
                  <c:v>4.3499999999999996</c:v>
                </c:pt>
                <c:pt idx="64">
                  <c:v>3.02</c:v>
                </c:pt>
                <c:pt idx="65">
                  <c:v>3.51</c:v>
                </c:pt>
                <c:pt idx="66">
                  <c:v>3.93</c:v>
                </c:pt>
              </c:numCache>
            </c:numRef>
          </c:val>
          <c:smooth val="0"/>
          <c:extLst>
            <c:ext xmlns:c16="http://schemas.microsoft.com/office/drawing/2014/chart" uri="{C3380CC4-5D6E-409C-BE32-E72D297353CC}">
              <c16:uniqueId val="{00000000-4717-4942-8709-87E7CDB31724}"/>
            </c:ext>
          </c:extLst>
        </c:ser>
        <c:ser>
          <c:idx val="1"/>
          <c:order val="1"/>
          <c:tx>
            <c:strRef>
              <c:f>DATA!$B$514</c:f>
              <c:strCache>
                <c:ptCount val="1"/>
                <c:pt idx="0">
                  <c:v>All Other Banks</c:v>
                </c:pt>
              </c:strCache>
            </c:strRef>
          </c:tx>
          <c:spPr>
            <a:ln w="25400">
              <a:solidFill>
                <a:sysClr val="windowText" lastClr="000000"/>
              </a:solidFill>
              <a:prstDash val="sysDot"/>
            </a:ln>
          </c:spPr>
          <c:marker>
            <c:symbol val="none"/>
          </c:marker>
          <c:cat>
            <c:numRef>
              <c:f>[0]!_chart_years</c:f>
              <c:numCache>
                <c:formatCode>General</c:formatCode>
                <c:ptCount val="67"/>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pt idx="58">
                  <c:v>2022</c:v>
                </c:pt>
                <c:pt idx="59">
                  <c:v>2022</c:v>
                </c:pt>
                <c:pt idx="60">
                  <c:v>2023</c:v>
                </c:pt>
                <c:pt idx="61">
                  <c:v>2023</c:v>
                </c:pt>
                <c:pt idx="62">
                  <c:v>2023</c:v>
                </c:pt>
                <c:pt idx="63">
                  <c:v>2023</c:v>
                </c:pt>
                <c:pt idx="64">
                  <c:v>2024</c:v>
                </c:pt>
                <c:pt idx="65">
                  <c:v>2024</c:v>
                </c:pt>
                <c:pt idx="66">
                  <c:v>2024</c:v>
                </c:pt>
              </c:numCache>
            </c:numRef>
          </c:cat>
          <c:val>
            <c:numRef>
              <c:f>[0]!_chart_LPNOR_AO</c:f>
              <c:numCache>
                <c:formatCode>0.00</c:formatCode>
                <c:ptCount val="67"/>
                <c:pt idx="0">
                  <c:v>26.07</c:v>
                </c:pt>
                <c:pt idx="1">
                  <c:v>34.33</c:v>
                </c:pt>
                <c:pt idx="2">
                  <c:v>35.22</c:v>
                </c:pt>
                <c:pt idx="3">
                  <c:v>54.28</c:v>
                </c:pt>
                <c:pt idx="4">
                  <c:v>38.299999999999997</c:v>
                </c:pt>
                <c:pt idx="5">
                  <c:v>41.54</c:v>
                </c:pt>
                <c:pt idx="6">
                  <c:v>39.86</c:v>
                </c:pt>
                <c:pt idx="7">
                  <c:v>39.01</c:v>
                </c:pt>
                <c:pt idx="8">
                  <c:v>31.86</c:v>
                </c:pt>
                <c:pt idx="9">
                  <c:v>24.54</c:v>
                </c:pt>
                <c:pt idx="10">
                  <c:v>21.53</c:v>
                </c:pt>
                <c:pt idx="11">
                  <c:v>19.059999999999999</c:v>
                </c:pt>
                <c:pt idx="12">
                  <c:v>12.74</c:v>
                </c:pt>
                <c:pt idx="13">
                  <c:v>11.42</c:v>
                </c:pt>
                <c:pt idx="14">
                  <c:v>11.11</c:v>
                </c:pt>
                <c:pt idx="15">
                  <c:v>11.89</c:v>
                </c:pt>
                <c:pt idx="16">
                  <c:v>8.5399999999999991</c:v>
                </c:pt>
                <c:pt idx="17">
                  <c:v>8.5399999999999991</c:v>
                </c:pt>
                <c:pt idx="18">
                  <c:v>8.86</c:v>
                </c:pt>
                <c:pt idx="19">
                  <c:v>9.1</c:v>
                </c:pt>
                <c:pt idx="20">
                  <c:v>6.72</c:v>
                </c:pt>
                <c:pt idx="21">
                  <c:v>5.12</c:v>
                </c:pt>
                <c:pt idx="22">
                  <c:v>3.56</c:v>
                </c:pt>
                <c:pt idx="23">
                  <c:v>4.47</c:v>
                </c:pt>
                <c:pt idx="24">
                  <c:v>4.92</c:v>
                </c:pt>
                <c:pt idx="25">
                  <c:v>4.1399999999999997</c:v>
                </c:pt>
                <c:pt idx="26">
                  <c:v>4.45</c:v>
                </c:pt>
                <c:pt idx="27">
                  <c:v>5.2</c:v>
                </c:pt>
                <c:pt idx="28">
                  <c:v>5.33</c:v>
                </c:pt>
                <c:pt idx="29">
                  <c:v>5.01</c:v>
                </c:pt>
                <c:pt idx="30">
                  <c:v>5.31</c:v>
                </c:pt>
                <c:pt idx="31">
                  <c:v>7.48</c:v>
                </c:pt>
                <c:pt idx="32">
                  <c:v>7.92</c:v>
                </c:pt>
                <c:pt idx="33">
                  <c:v>7.04</c:v>
                </c:pt>
                <c:pt idx="34">
                  <c:v>6.65</c:v>
                </c:pt>
                <c:pt idx="35">
                  <c:v>7.11</c:v>
                </c:pt>
                <c:pt idx="36">
                  <c:v>7.07</c:v>
                </c:pt>
                <c:pt idx="37">
                  <c:v>6.68</c:v>
                </c:pt>
                <c:pt idx="38">
                  <c:v>7.63</c:v>
                </c:pt>
                <c:pt idx="39">
                  <c:v>7.56</c:v>
                </c:pt>
                <c:pt idx="40">
                  <c:v>6.6</c:v>
                </c:pt>
                <c:pt idx="41">
                  <c:v>6.19</c:v>
                </c:pt>
                <c:pt idx="42">
                  <c:v>6.25</c:v>
                </c:pt>
                <c:pt idx="43">
                  <c:v>7.36</c:v>
                </c:pt>
                <c:pt idx="44">
                  <c:v>7.3</c:v>
                </c:pt>
                <c:pt idx="45">
                  <c:v>6.71</c:v>
                </c:pt>
                <c:pt idx="46">
                  <c:v>7.13</c:v>
                </c:pt>
                <c:pt idx="47">
                  <c:v>7.86</c:v>
                </c:pt>
                <c:pt idx="48">
                  <c:v>28.04</c:v>
                </c:pt>
                <c:pt idx="49">
                  <c:v>33.76</c:v>
                </c:pt>
                <c:pt idx="50">
                  <c:v>7.3</c:v>
                </c:pt>
                <c:pt idx="51">
                  <c:v>1.1299999999999999</c:v>
                </c:pt>
                <c:pt idx="52">
                  <c:v>-8.2799999999999994</c:v>
                </c:pt>
                <c:pt idx="53">
                  <c:v>-6.06</c:v>
                </c:pt>
                <c:pt idx="54">
                  <c:v>-3</c:v>
                </c:pt>
                <c:pt idx="55">
                  <c:v>-0.57999999999999996</c:v>
                </c:pt>
                <c:pt idx="56">
                  <c:v>2.6</c:v>
                </c:pt>
                <c:pt idx="57">
                  <c:v>5.22</c:v>
                </c:pt>
                <c:pt idx="58">
                  <c:v>6.39</c:v>
                </c:pt>
                <c:pt idx="59">
                  <c:v>9.23</c:v>
                </c:pt>
                <c:pt idx="60">
                  <c:v>8.5</c:v>
                </c:pt>
                <c:pt idx="61">
                  <c:v>9.16</c:v>
                </c:pt>
                <c:pt idx="62">
                  <c:v>8.39</c:v>
                </c:pt>
                <c:pt idx="63">
                  <c:v>11.01</c:v>
                </c:pt>
                <c:pt idx="64">
                  <c:v>8.85</c:v>
                </c:pt>
                <c:pt idx="65">
                  <c:v>9.9700000000000006</c:v>
                </c:pt>
                <c:pt idx="66">
                  <c:v>9.93</c:v>
                </c:pt>
              </c:numCache>
            </c:numRef>
          </c:val>
          <c:smooth val="0"/>
          <c:extLst>
            <c:ext xmlns:c16="http://schemas.microsoft.com/office/drawing/2014/chart" uri="{C3380CC4-5D6E-409C-BE32-E72D297353CC}">
              <c16:uniqueId val="{00000001-4717-4942-8709-87E7CDB31724}"/>
            </c:ext>
          </c:extLst>
        </c:ser>
        <c:dLbls>
          <c:showLegendKey val="0"/>
          <c:showVal val="0"/>
          <c:showCatName val="0"/>
          <c:showSerName val="0"/>
          <c:showPercent val="0"/>
          <c:showBubbleSize val="0"/>
        </c:dLbls>
        <c:smooth val="0"/>
        <c:axId val="978107032"/>
        <c:axId val="1"/>
      </c:lineChart>
      <c:catAx>
        <c:axId val="978107032"/>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1"/>
        <c:crosses val="autoZero"/>
        <c:auto val="1"/>
        <c:lblAlgn val="ctr"/>
        <c:lblOffset val="100"/>
        <c:tickLblSkip val="4"/>
        <c:tickMarkSkip val="1"/>
        <c:noMultiLvlLbl val="0"/>
      </c:catAx>
      <c:valAx>
        <c:axId val="1"/>
        <c:scaling>
          <c:orientation val="minMax"/>
        </c:scaling>
        <c:delete val="0"/>
        <c:axPos val="l"/>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crossAx val="978107032"/>
        <c:crosses val="autoZero"/>
        <c:crossBetween val="between"/>
      </c:valAx>
      <c:spPr>
        <a:noFill/>
        <a:ln w="25400">
          <a:noFill/>
        </a:ln>
      </c:spPr>
    </c:plotArea>
    <c:legend>
      <c:legendPos val="r"/>
      <c:layout>
        <c:manualLayout>
          <c:xMode val="edge"/>
          <c:yMode val="edge"/>
          <c:x val="0.30176211453744495"/>
          <c:y val="0.10909090909090909"/>
          <c:w val="0.31607929515418504"/>
          <c:h val="0.16060606060606061"/>
        </c:manualLayout>
      </c:layout>
      <c:overlay val="0"/>
      <c:spPr>
        <a:noFill/>
        <a:ln w="25400">
          <a:noFill/>
        </a:ln>
      </c:spPr>
      <c:txPr>
        <a:bodyPr/>
        <a:lstStyle/>
        <a:p>
          <a:pPr>
            <a:defRPr sz="1600" b="0" i="0" u="none" strike="noStrike" baseline="0">
              <a:solidFill>
                <a:srgbClr val="000000"/>
              </a:solidFill>
              <a:latin typeface="Source Sans Pro" panose="020B0503030403020204" pitchFamily="34" charset="0"/>
              <a:ea typeface="Source Sans Pro" panose="020B0503030403020204" pitchFamily="34" charset="0"/>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chartsheets/_rels/sheet1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0.bin"/></Relationships>
</file>

<file path=xl/chartsheets/_rels/sheet1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1.bin"/></Relationships>
</file>

<file path=xl/chartsheets/_rels/sheet12.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2.bin"/></Relationships>
</file>

<file path=xl/chartsheets/_rels/sheet13.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13.bin"/></Relationships>
</file>

<file path=xl/chartsheets/_rels/sheet14.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14.bin"/></Relationships>
</file>

<file path=xl/chartsheets/_rels/sheet15.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15.bin"/></Relationships>
</file>

<file path=xl/chartsheets/_rels/sheet16.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16.bin"/></Relationships>
</file>

<file path=xl/chartsheets/_rels/sheet17.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17.bin"/></Relationships>
</file>

<file path=xl/chartsheets/_rels/sheet18.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18.bin"/></Relationships>
</file>

<file path=xl/chartsheets/_rels/sheet19.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19.bin"/></Relationships>
</file>

<file path=xl/chartsheets/_rels/sheet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chartsheets/_rels/sheet2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20.bin"/></Relationships>
</file>

<file path=xl/chartsheets/_rels/sheet2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21.bin"/></Relationships>
</file>

<file path=xl/chartsheets/_rels/sheet22.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22.bin"/></Relationships>
</file>

<file path=xl/chartsheets/_rels/sheet23.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23.bin"/></Relationships>
</file>

<file path=xl/chartsheets/_rels/sheet24.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24.bin"/></Relationships>
</file>

<file path=xl/chartsheets/_rels/sheet25.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25.bin"/></Relationships>
</file>

<file path=xl/chartsheets/_rels/sheet26.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26.bin"/></Relationships>
</file>

<file path=xl/chartsheets/_rels/sheet27.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27.bin"/></Relationships>
</file>

<file path=xl/chartsheets/_rels/sheet28.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28.bin"/></Relationships>
</file>

<file path=xl/chartsheets/_rels/sheet29.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29.bin"/></Relationships>
</file>

<file path=xl/chartsheets/_rels/sheet3.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chartsheets/_rels/sheet30.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30.bin"/></Relationships>
</file>

<file path=xl/chartsheets/_rels/sheet31.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31.bin"/></Relationships>
</file>

<file path=xl/chartsheets/_rels/sheet32.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32.bin"/></Relationships>
</file>

<file path=xl/chartsheets/_rels/sheet33.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33.bin"/></Relationships>
</file>

<file path=xl/chartsheets/_rels/sheet34.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34.bin"/></Relationships>
</file>

<file path=xl/chart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chartsheets/_rels/sheet5.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5.bin"/></Relationships>
</file>

<file path=xl/chartsheets/_rels/sheet6.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6.bin"/></Relationships>
</file>

<file path=xl/chartsheets/_rels/sheet7.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7.bin"/></Relationships>
</file>

<file path=xl/chartsheets/_rels/sheet8.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8.bin"/></Relationships>
</file>

<file path=xl/chartsheets/_rels/sheet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9.bin"/></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000-000000000000}">
  <sheetPr codeName="Chart1"/>
  <sheetViews>
    <sheetView zoomScale="80" workbookViewId="0"/>
  </sheetViews>
  <pageMargins left="0.7" right="0.7" top="0.75" bottom="0.75" header="0.3" footer="0.3"/>
  <pageSetup orientation="landscape" r:id="rId1"/>
  <headerFooter alignWithMargins="0"/>
  <drawing r:id="rId2"/>
</chartsheet>
</file>

<file path=xl/chartsheets/sheet1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B00-000000000000}">
  <sheetPr codeName="Chart13"/>
  <sheetViews>
    <sheetView zoomScale="80" workbookViewId="0"/>
  </sheetViews>
  <pageMargins left="0.7" right="0.7" top="0.75" bottom="0.75" header="0.3" footer="0.3"/>
  <pageSetup orientation="landscape" r:id="rId1"/>
  <headerFooter alignWithMargins="0"/>
  <drawing r:id="rId2"/>
</chartsheet>
</file>

<file path=xl/chartsheets/sheet1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C00-000000000000}">
  <sheetPr codeName="Chart14"/>
  <sheetViews>
    <sheetView zoomScale="80" workbookViewId="0"/>
  </sheetViews>
  <pageMargins left="0.7" right="0.7" top="0.75" bottom="0.75" header="0.3" footer="0.3"/>
  <pageSetup orientation="landscape" r:id="rId1"/>
  <headerFooter alignWithMargins="0"/>
  <drawing r:id="rId2"/>
</chartsheet>
</file>

<file path=xl/chartsheets/sheet1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D00-000000000000}">
  <sheetPr codeName="Chart15"/>
  <sheetViews>
    <sheetView zoomScale="80" workbookViewId="0"/>
  </sheetViews>
  <pageMargins left="0.7" right="0.7" top="0.75" bottom="0.75" header="0.3" footer="0.3"/>
  <pageSetup orientation="landscape" r:id="rId1"/>
  <headerFooter alignWithMargins="0"/>
  <drawing r:id="rId2"/>
</chartsheet>
</file>

<file path=xl/chartsheets/sheet1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E00-000000000000}">
  <sheetPr codeName="Chart16"/>
  <sheetViews>
    <sheetView zoomScale="80" workbookViewId="0"/>
  </sheetViews>
  <pageMargins left="0.7" right="0.7" top="0.75" bottom="0.75" header="0.3" footer="0.3"/>
  <pageSetup orientation="landscape" r:id="rId1"/>
  <headerFooter alignWithMargins="0"/>
  <drawing r:id="rId2"/>
</chartsheet>
</file>

<file path=xl/chartsheets/sheet1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F00-000000000000}">
  <sheetPr codeName="Chart17"/>
  <sheetViews>
    <sheetView zoomScale="80" workbookViewId="0"/>
  </sheetViews>
  <pageMargins left="0.7" right="0.7" top="0.75" bottom="0.75" header="0.3" footer="0.3"/>
  <pageSetup orientation="landscape" r:id="rId1"/>
  <headerFooter alignWithMargins="0"/>
  <drawing r:id="rId2"/>
</chartsheet>
</file>

<file path=xl/chartsheets/sheet1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000-000000000000}">
  <sheetPr codeName="Chart18"/>
  <sheetViews>
    <sheetView zoomScale="80" workbookViewId="0"/>
  </sheetViews>
  <pageMargins left="0.7" right="0.7" top="0.75" bottom="0.75" header="0.3" footer="0.3"/>
  <pageSetup orientation="landscape" r:id="rId1"/>
  <headerFooter alignWithMargins="0"/>
  <drawing r:id="rId2"/>
</chartsheet>
</file>

<file path=xl/chartsheets/sheet1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100-000000000000}">
  <sheetPr codeName="Chart19"/>
  <sheetViews>
    <sheetView zoomScale="80" workbookViewId="0"/>
  </sheetViews>
  <pageMargins left="0.7" right="0.7" top="0.75" bottom="0.75" header="0.3" footer="0.3"/>
  <pageSetup orientation="landscape" r:id="rId1"/>
  <headerFooter alignWithMargins="0"/>
  <drawing r:id="rId2"/>
</chartsheet>
</file>

<file path=xl/chartsheets/sheet1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200-000000000000}">
  <sheetPr codeName="Chart6"/>
  <sheetViews>
    <sheetView zoomScale="80" workbookViewId="0"/>
  </sheetViews>
  <pageMargins left="0.7" right="0.7" top="0.75" bottom="0.75" header="0.3" footer="0.3"/>
  <pageSetup orientation="landscape" r:id="rId1"/>
  <headerFooter alignWithMargins="0"/>
  <drawing r:id="rId2"/>
</chartsheet>
</file>

<file path=xl/chartsheets/sheet1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300-000000000000}">
  <sheetPr codeName="Chart20"/>
  <sheetViews>
    <sheetView zoomScale="80" workbookViewId="0"/>
  </sheetViews>
  <pageMargins left="0.7" right="0.7" top="0.75" bottom="0.75" header="0.3" footer="0.3"/>
  <pageSetup orientation="landscape" r:id="rId1"/>
  <headerFooter alignWithMargins="0"/>
  <drawing r:id="rId2"/>
</chartsheet>
</file>

<file path=xl/chartsheets/sheet1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400-000000000000}">
  <sheetPr codeName="Chart21"/>
  <sheetViews>
    <sheetView zoomScale="80" workbookViewId="0"/>
  </sheetViews>
  <pageMargins left="0.7" right="0.7" top="0.75" bottom="0.75" header="0.3" footer="0.3"/>
  <pageSetup orientation="landscape" r:id="rId1"/>
  <headerFooter alignWithMargins="0"/>
  <drawing r:id="rId2"/>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100-000000000000}">
  <sheetPr codeName="Chart2"/>
  <sheetViews>
    <sheetView zoomScale="80" workbookViewId="0"/>
  </sheetViews>
  <pageMargins left="0.7" right="0.7" top="0.75" bottom="0.75" header="0.3" footer="0.3"/>
  <pageSetup orientation="landscape" r:id="rId1"/>
  <headerFooter alignWithMargins="0"/>
  <drawing r:id="rId2"/>
</chartsheet>
</file>

<file path=xl/chartsheets/sheet2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500-000000000000}">
  <sheetPr codeName="Chart22"/>
  <sheetViews>
    <sheetView zoomScale="80" workbookViewId="0"/>
  </sheetViews>
  <pageMargins left="0.7" right="0.7" top="0.75" bottom="0.75" header="0.3" footer="0.3"/>
  <pageSetup orientation="landscape" r:id="rId1"/>
  <headerFooter alignWithMargins="0"/>
  <drawing r:id="rId2"/>
</chartsheet>
</file>

<file path=xl/chartsheets/sheet2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700-000000000000}">
  <sheetPr codeName="Chart24"/>
  <sheetViews>
    <sheetView zoomScale="80" workbookViewId="0"/>
  </sheetViews>
  <pageMargins left="0.7" right="0.7" top="0.75" bottom="0.75" header="0.3" footer="0.3"/>
  <pageSetup orientation="landscape" r:id="rId1"/>
  <headerFooter alignWithMargins="0"/>
  <drawing r:id="rId2"/>
</chartsheet>
</file>

<file path=xl/chartsheets/sheet2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800-000000000000}">
  <sheetPr codeName="Chart25"/>
  <sheetViews>
    <sheetView zoomScale="80" workbookViewId="0"/>
  </sheetViews>
  <pageMargins left="0.7" right="0.7" top="0.75" bottom="0.75" header="0.3" footer="0.3"/>
  <pageSetup orientation="landscape" r:id="rId1"/>
  <headerFooter alignWithMargins="0"/>
  <drawing r:id="rId2"/>
</chartsheet>
</file>

<file path=xl/chartsheets/sheet2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900-000000000000}">
  <sheetPr codeName="Chart26"/>
  <sheetViews>
    <sheetView zoomScale="80" workbookViewId="0"/>
  </sheetViews>
  <pageMargins left="0.7" right="0.7" top="0.75" bottom="0.75" header="0.3" footer="0.3"/>
  <pageSetup orientation="landscape" r:id="rId1"/>
  <headerFooter alignWithMargins="0"/>
  <drawing r:id="rId2"/>
</chartsheet>
</file>

<file path=xl/chartsheets/sheet2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A00-000000000000}">
  <sheetPr codeName="Chart27"/>
  <sheetViews>
    <sheetView zoomScale="80" workbookViewId="0"/>
  </sheetViews>
  <pageMargins left="0.7" right="0.7" top="0.75" bottom="0.75" header="0.3" footer="0.3"/>
  <pageSetup orientation="landscape" r:id="rId1"/>
  <headerFooter alignWithMargins="0"/>
  <drawing r:id="rId2"/>
</chartsheet>
</file>

<file path=xl/chartsheets/sheet2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B00-000000000000}">
  <sheetPr codeName="Chart28"/>
  <sheetViews>
    <sheetView zoomScale="80" workbookViewId="0"/>
  </sheetViews>
  <pageMargins left="0.7" right="0.7" top="0.75" bottom="0.75" header="0.3" footer="0.3"/>
  <pageSetup orientation="landscape" r:id="rId1"/>
  <headerFooter alignWithMargins="0"/>
  <drawing r:id="rId2"/>
</chartsheet>
</file>

<file path=xl/chartsheets/sheet2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C00-000000000000}">
  <sheetPr codeName="Chart29"/>
  <sheetViews>
    <sheetView zoomScale="80" workbookViewId="0"/>
  </sheetViews>
  <pageMargins left="0.7" right="0.7" top="0.75" bottom="0.75" header="0.3" footer="0.3"/>
  <pageSetup orientation="landscape" r:id="rId1"/>
  <headerFooter alignWithMargins="0"/>
  <drawing r:id="rId2"/>
</chartsheet>
</file>

<file path=xl/chartsheets/sheet2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D00-000000000000}">
  <sheetPr codeName="Chart30"/>
  <sheetViews>
    <sheetView zoomScale="80" workbookViewId="0"/>
  </sheetViews>
  <pageMargins left="0.7" right="0.7" top="0.75" bottom="0.75" header="0.3" footer="0.3"/>
  <pageSetup orientation="landscape" r:id="rId1"/>
  <headerFooter alignWithMargins="0"/>
  <drawing r:id="rId2"/>
</chartsheet>
</file>

<file path=xl/chartsheets/sheet2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1E00-000000000000}">
  <sheetPr codeName="Chart31"/>
  <sheetViews>
    <sheetView zoomScale="80" workbookViewId="0"/>
  </sheetViews>
  <pageMargins left="0.7" right="0.7" top="0.75" bottom="0.75" header="0.3" footer="0.3"/>
  <pageSetup orientation="landscape" r:id="rId1"/>
  <headerFooter alignWithMargins="0"/>
  <drawing r:id="rId2"/>
</chartsheet>
</file>

<file path=xl/chartsheets/sheet2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000-000000000000}">
  <sheetPr codeName="Chart33"/>
  <sheetViews>
    <sheetView zoomScale="80" workbookViewId="0"/>
  </sheetViews>
  <pageMargins left="0.7" right="0.7" top="0.75" bottom="0.75" header="0.3" footer="0.3"/>
  <pageSetup orientation="landscape" r:id="rId1"/>
  <headerFooter alignWithMargins="0"/>
  <drawing r:id="rId2"/>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300-000000000000}">
  <sheetPr codeName="Chart4"/>
  <sheetViews>
    <sheetView zoomScale="80" workbookViewId="0"/>
  </sheetViews>
  <pageMargins left="0.7" right="0.7" top="0.75" bottom="0.75" header="0.3" footer="0.3"/>
  <pageSetup orientation="landscape" r:id="rId1"/>
  <headerFooter alignWithMargins="0"/>
  <drawing r:id="rId2"/>
</chartsheet>
</file>

<file path=xl/chartsheets/sheet30.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100-000000000000}">
  <sheetPr codeName="Chart34"/>
  <sheetViews>
    <sheetView zoomScale="80" workbookViewId="0"/>
  </sheetViews>
  <pageMargins left="0.7" right="0.7" top="0.75" bottom="0.75" header="0.3" footer="0.3"/>
  <pageSetup orientation="landscape" r:id="rId1"/>
  <headerFooter alignWithMargins="0"/>
  <drawing r:id="rId2"/>
</chartsheet>
</file>

<file path=xl/chartsheets/sheet3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200-000000000000}">
  <sheetPr codeName="Chart35"/>
  <sheetViews>
    <sheetView zoomScale="80" workbookViewId="0"/>
  </sheetViews>
  <pageMargins left="0.7" right="0.7" top="0.75" bottom="0.75" header="0.3" footer="0.3"/>
  <pageSetup orientation="landscape" r:id="rId1"/>
  <headerFooter alignWithMargins="0"/>
  <drawing r:id="rId2"/>
</chartsheet>
</file>

<file path=xl/chartsheets/sheet3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300-000000000000}">
  <sheetPr codeName="Chart36"/>
  <sheetViews>
    <sheetView zoomScale="80" workbookViewId="0"/>
  </sheetViews>
  <pageMargins left="0.7" right="0.7" top="0.75" bottom="0.75" header="0.3" footer="0.3"/>
  <pageSetup orientation="landscape" r:id="rId1"/>
  <headerFooter alignWithMargins="0"/>
  <drawing r:id="rId2"/>
</chartsheet>
</file>

<file path=xl/chartsheets/sheet3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400-000000000000}">
  <sheetPr codeName="Chart37"/>
  <sheetViews>
    <sheetView zoomScale="80" workbookViewId="0"/>
  </sheetViews>
  <pageMargins left="0.7" right="0.7" top="0.75" bottom="0.75" header="0.3" footer="0.3"/>
  <pageSetup orientation="landscape" r:id="rId1"/>
  <headerFooter alignWithMargins="0"/>
  <drawing r:id="rId2"/>
</chartsheet>
</file>

<file path=xl/chartsheets/sheet3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2500-000000000000}">
  <sheetPr codeName="Chart38"/>
  <sheetViews>
    <sheetView zoomScale="73" workbookViewId="0" zoomToFit="1"/>
  </sheetViews>
  <pageMargins left="0.7" right="0.7" top="0.75" bottom="0.75" header="0.3" footer="0.3"/>
  <pageSetup orientation="landscape" r:id="rId1"/>
  <drawing r:id="rId2"/>
</chartsheet>
</file>

<file path=xl/chartsheets/sheet4.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400-000000000000}">
  <sheetPr codeName="Chart5"/>
  <sheetViews>
    <sheetView zoomScale="80" workbookViewId="0"/>
  </sheetViews>
  <pageMargins left="0.7" right="0.7" top="0.75" bottom="0.75" header="0.3" footer="0.3"/>
  <pageSetup orientation="landscape" r:id="rId1"/>
  <headerFooter alignWithMargins="0"/>
  <drawing r:id="rId2"/>
</chartsheet>
</file>

<file path=xl/chartsheets/sheet5.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500-000000000000}">
  <sheetPr codeName="Chart7"/>
  <sheetViews>
    <sheetView zoomScale="80" workbookViewId="0"/>
  </sheetViews>
  <pageMargins left="0.7" right="0.7" top="0.75" bottom="0.75" header="0.3" footer="0.3"/>
  <pageSetup orientation="landscape" r:id="rId1"/>
  <headerFooter alignWithMargins="0"/>
  <drawing r:id="rId2"/>
</chartsheet>
</file>

<file path=xl/chartsheets/sheet6.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600-000000000000}">
  <sheetPr codeName="Chart8"/>
  <sheetViews>
    <sheetView zoomScale="80" workbookViewId="0"/>
  </sheetViews>
  <pageMargins left="0.7" right="0.7" top="0.75" bottom="0.75" header="0.3" footer="0.3"/>
  <pageSetup orientation="landscape" r:id="rId1"/>
  <headerFooter alignWithMargins="0"/>
  <drawing r:id="rId2"/>
</chartsheet>
</file>

<file path=xl/chartsheets/sheet7.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700-000000000000}">
  <sheetPr codeName="Chart9"/>
  <sheetViews>
    <sheetView zoomScale="80" workbookViewId="0"/>
  </sheetViews>
  <pageMargins left="0.7" right="0.7" top="0.75" bottom="0.75" header="0.3" footer="0.3"/>
  <pageSetup orientation="landscape" r:id="rId1"/>
  <headerFooter alignWithMargins="0"/>
  <drawing r:id="rId2"/>
</chartsheet>
</file>

<file path=xl/chartsheets/sheet8.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900-000000000000}">
  <sheetPr codeName="Chart11"/>
  <sheetViews>
    <sheetView zoomScale="80" workbookViewId="0"/>
  </sheetViews>
  <pageMargins left="0.7" right="0.7" top="0.75" bottom="0.75" header="0.3" footer="0.3"/>
  <pageSetup orientation="landscape" r:id="rId1"/>
  <headerFooter alignWithMargins="0"/>
  <drawing r:id="rId2"/>
</chartsheet>
</file>

<file path=xl/chartsheets/sheet9.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00000000-0001-0000-0A00-000000000000}">
  <sheetPr codeName="Chart12"/>
  <sheetViews>
    <sheetView zoomScale="80" workbookViewId="0"/>
  </sheetViews>
  <pageMargins left="0.7" right="0.7" top="0.75" bottom="0.75" header="0.3" footer="0.3"/>
  <pageSetup orientation="landscape" r:id="rId1"/>
  <headerFooter alignWithMargins="0"/>
  <drawing r:id="rId2"/>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49.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1.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53.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55.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57.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59.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61.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63.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65.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67.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0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cdr:x>
      <cdr:y>0</cdr:y>
    </cdr:from>
    <cdr:to>
      <cdr:x>1</cdr:x>
      <cdr:y>0.123</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Average Yield on Earning Assets</a:t>
          </a:r>
          <a:endParaRPr lang="en-US" sz="2100" b="1">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0797</cdr:y>
    </cdr:from>
    <cdr:to>
      <cdr:x>0.12878</cdr:x>
      <cdr:y>0.13232</cdr:y>
    </cdr:to>
    <cdr:sp macro="" textlink="">
      <cdr:nvSpPr>
        <cdr:cNvPr id="2" name="TextBox 1"/>
        <cdr:cNvSpPr txBox="1"/>
      </cdr:nvSpPr>
      <cdr:spPr>
        <a:xfrm xmlns:a="http://schemas.openxmlformats.org/drawingml/2006/main">
          <a:off x="0" y="466725"/>
          <a:ext cx="1104900" cy="3048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249</cdr:y>
    </cdr:from>
    <cdr:to>
      <cdr:x>0.3094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lnSpc>
              <a:spcPts val="1800"/>
            </a:lnSpc>
            <a:defRPr sz="1000"/>
          </a:pPr>
          <a:endParaRPr lang="en-US" sz="1400" b="0" i="0" u="none" strike="noStrike" baseline="0">
            <a:solidFill>
              <a:srgbClr val="000000"/>
            </a:solidFill>
            <a:latin typeface="Merriweather" panose="00000500000000000000" pitchFamily="50" charset="0"/>
            <a:cs typeface="Arial"/>
          </a:endParaRPr>
        </a:p>
        <a:p xmlns:a="http://schemas.openxmlformats.org/drawingml/2006/main">
          <a:pPr algn="l" rtl="0">
            <a:defRPr sz="1000"/>
          </a:pPr>
          <a:r>
            <a:rPr lang="en-US" sz="1400" b="0" i="0" u="none" strike="noStrike" baseline="0">
              <a:solidFill>
                <a:srgbClr val="000000"/>
              </a:solidFill>
              <a:latin typeface="Merriweather" panose="00000500000000000000" pitchFamily="50" charset="0"/>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lnSpc>
              <a:spcPts val="1900"/>
            </a:lnSpc>
            <a:defRPr sz="1000"/>
          </a:pPr>
          <a:endParaRPr lang="en-US" sz="1600" b="0">
            <a:latin typeface="+mn-lt"/>
          </a:endParaRP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06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cdr:x>
      <cdr:y>0</cdr:y>
    </cdr:from>
    <cdr:to>
      <cdr:x>1</cdr:x>
      <cdr:y>0.12025</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Average Cost of Funding Earning Assets</a:t>
          </a:r>
          <a:endParaRPr lang="en-US" sz="2100" b="1">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08145</cdr:y>
    </cdr:from>
    <cdr:to>
      <cdr:x>0.12876</cdr:x>
      <cdr:y>0.1488</cdr:y>
    </cdr:to>
    <cdr:sp macro="" textlink="">
      <cdr:nvSpPr>
        <cdr:cNvPr id="2" name="TextBox 1"/>
        <cdr:cNvSpPr txBox="1"/>
      </cdr:nvSpPr>
      <cdr:spPr>
        <a:xfrm xmlns:a="http://schemas.openxmlformats.org/drawingml/2006/main">
          <a:off x="0" y="466725"/>
          <a:ext cx="1123950" cy="3905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274</cdr:y>
    </cdr:from>
    <cdr:to>
      <cdr:x>0.3081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0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cdr:x>
      <cdr:y>0</cdr:y>
    </cdr:from>
    <cdr:to>
      <cdr:x>1</cdr:x>
      <cdr:y>0.123</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Average Net Interest Margin (NIM)</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11091</cdr:y>
    </cdr:from>
    <cdr:to>
      <cdr:x>0.13599</cdr:x>
      <cdr:y>0.17549</cdr:y>
    </cdr:to>
    <cdr:sp macro="" textlink="">
      <cdr:nvSpPr>
        <cdr:cNvPr id="2" name="TextBox 1"/>
        <cdr:cNvSpPr txBox="1"/>
      </cdr:nvSpPr>
      <cdr:spPr>
        <a:xfrm xmlns:a="http://schemas.openxmlformats.org/drawingml/2006/main">
          <a:off x="0" y="558845"/>
          <a:ext cx="942974" cy="32540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274</cdr:y>
    </cdr:from>
    <cdr:to>
      <cdr:x>0.3104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Source Sans Pro" panose="020B0503030403020204" pitchFamily="34" charset="0"/>
            <a:ea typeface="Source Sans Pro" panose="020B0503030403020204" pitchFamily="34" charset="0"/>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Source Sans Pro" panose="020B0503030403020204" pitchFamily="34" charset="0"/>
            <a:ea typeface="Source Sans Pro" panose="020B0503030403020204" pitchFamily="34" charset="0"/>
          </a:endParaRPr>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09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c:userShapes xmlns:c="http://schemas.openxmlformats.org/drawingml/2006/chart">
  <cdr:relSizeAnchor xmlns:cdr="http://schemas.openxmlformats.org/drawingml/2006/chartDrawing">
    <cdr:from>
      <cdr:x>0</cdr:x>
      <cdr:y>0</cdr:y>
    </cdr:from>
    <cdr:to>
      <cdr:x>1</cdr:x>
      <cdr:y>0.1235</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Efficiency Ratio</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21</cdr:x>
      <cdr:y>0.12727</cdr:y>
    </cdr:from>
    <cdr:to>
      <cdr:x>0.14835</cdr:x>
      <cdr:y>0.1799</cdr:y>
    </cdr:to>
    <cdr:sp macro="" textlink="">
      <cdr:nvSpPr>
        <cdr:cNvPr id="2" name="TextBox 1"/>
        <cdr:cNvSpPr txBox="1"/>
      </cdr:nvSpPr>
      <cdr:spPr>
        <a:xfrm xmlns:a="http://schemas.openxmlformats.org/drawingml/2006/main">
          <a:off x="83904" y="641279"/>
          <a:ext cx="944796" cy="26518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324</cdr:y>
    </cdr:from>
    <cdr:to>
      <cdr:x>0.3031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17.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0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0</cdr:x>
      <cdr:y>0</cdr:y>
    </cdr:from>
    <cdr:to>
      <cdr:x>1</cdr:x>
      <cdr:y>0.09075</cdr:y>
    </cdr:to>
    <cdr:sp macro="" textlink="">
      <cdr:nvSpPr>
        <cdr:cNvPr id="7169" name="Text Box 1"/>
        <cdr:cNvSpPr txBox="1">
          <a:spLocks xmlns:a="http://schemas.openxmlformats.org/drawingml/2006/main" noChangeArrowheads="1"/>
        </cdr:cNvSpPr>
      </cdr:nvSpPr>
      <cdr:spPr bwMode="auto">
        <a:xfrm xmlns:a="http://schemas.openxmlformats.org/drawingml/2006/main">
          <a:off x="0" y="0"/>
          <a:ext cx="8582025" cy="538632"/>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Loss Provision, Percent of Net Operating Revenue</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987</cdr:x>
      <cdr:y>0.09454</cdr:y>
    </cdr:from>
    <cdr:to>
      <cdr:x>0.13302</cdr:x>
      <cdr:y>0.15207</cdr:y>
    </cdr:to>
    <cdr:sp macro="" textlink="">
      <cdr:nvSpPr>
        <cdr:cNvPr id="2" name="TextBox 1"/>
        <cdr:cNvSpPr txBox="1"/>
      </cdr:nvSpPr>
      <cdr:spPr>
        <a:xfrm xmlns:a="http://schemas.openxmlformats.org/drawingml/2006/main">
          <a:off x="95250" y="542925"/>
          <a:ext cx="1114425" cy="3333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019</cdr:y>
    </cdr:from>
    <cdr:to>
      <cdr:x>0.30319</cdr:x>
      <cdr:y>0.9957</cdr:y>
    </cdr:to>
    <cdr:sp macro="" textlink="">
      <cdr:nvSpPr>
        <cdr:cNvPr id="4" name="Text Box 2"/>
        <cdr:cNvSpPr txBox="1">
          <a:spLocks xmlns:a="http://schemas.openxmlformats.org/drawingml/2006/main" noChangeArrowheads="1"/>
        </cdr:cNvSpPr>
      </cdr:nvSpPr>
      <cdr:spPr bwMode="auto">
        <a:xfrm xmlns:a="http://schemas.openxmlformats.org/drawingml/2006/main">
          <a:off x="0" y="5832475"/>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19.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0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cdr:x>
      <cdr:y>0</cdr:y>
    </cdr:from>
    <cdr:to>
      <cdr:x>1</cdr:x>
      <cdr:y>0.12475</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Return on Assets </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111</cdr:x>
      <cdr:y>0.09004</cdr:y>
    </cdr:from>
    <cdr:to>
      <cdr:x>0.14263</cdr:x>
      <cdr:y>0.16342</cdr:y>
    </cdr:to>
    <cdr:sp macro="" textlink="">
      <cdr:nvSpPr>
        <cdr:cNvPr id="2" name="TextBox 1"/>
        <cdr:cNvSpPr txBox="1"/>
      </cdr:nvSpPr>
      <cdr:spPr>
        <a:xfrm xmlns:a="http://schemas.openxmlformats.org/drawingml/2006/main">
          <a:off x="9600" y="549500"/>
          <a:ext cx="1221802" cy="441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4389</cdr:y>
    </cdr:from>
    <cdr:to>
      <cdr:x>0.3101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923204"/>
          <a:ext cx="2680578" cy="35377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20.xml><?xml version="1.0" encoding="utf-8"?>
<c:userShapes xmlns:c="http://schemas.openxmlformats.org/drawingml/2006/chart">
  <cdr:relSizeAnchor xmlns:cdr="http://schemas.openxmlformats.org/drawingml/2006/chartDrawing">
    <cdr:from>
      <cdr:x>0</cdr:x>
      <cdr:y>0.01625</cdr:y>
    </cdr:from>
    <cdr:to>
      <cdr:x>1</cdr:x>
      <cdr:y>0.0915</cdr:y>
    </cdr:to>
    <cdr:sp macro="" textlink="">
      <cdr:nvSpPr>
        <cdr:cNvPr id="8193" name="Text Box 1"/>
        <cdr:cNvSpPr txBox="1">
          <a:spLocks xmlns:a="http://schemas.openxmlformats.org/drawingml/2006/main" noChangeArrowheads="1"/>
        </cdr:cNvSpPr>
      </cdr:nvSpPr>
      <cdr:spPr bwMode="auto">
        <a:xfrm xmlns:a="http://schemas.openxmlformats.org/drawingml/2006/main">
          <a:off x="0" y="96341"/>
          <a:ext cx="8582025" cy="44521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Net Charge-Off (NCO) Rate</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07088</cdr:y>
    </cdr:from>
    <cdr:to>
      <cdr:x>0.12211</cdr:x>
      <cdr:y>0.15007</cdr:y>
    </cdr:to>
    <cdr:sp macro="" textlink="">
      <cdr:nvSpPr>
        <cdr:cNvPr id="2" name="TextBox 1"/>
        <cdr:cNvSpPr txBox="1"/>
      </cdr:nvSpPr>
      <cdr:spPr>
        <a:xfrm xmlns:a="http://schemas.openxmlformats.org/drawingml/2006/main">
          <a:off x="0" y="409575"/>
          <a:ext cx="1047750" cy="4667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399</cdr:y>
    </cdr:from>
    <cdr:to>
      <cdr:x>0.3104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21.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0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2.xml><?xml version="1.0" encoding="utf-8"?>
<c:userShapes xmlns:c="http://schemas.openxmlformats.org/drawingml/2006/chart">
  <cdr:relSizeAnchor xmlns:cdr="http://schemas.openxmlformats.org/drawingml/2006/chartDrawing">
    <cdr:from>
      <cdr:x>0</cdr:x>
      <cdr:y>0.01625</cdr:y>
    </cdr:from>
    <cdr:to>
      <cdr:x>1</cdr:x>
      <cdr:y>0.0925</cdr:y>
    </cdr:to>
    <cdr:sp macro="" textlink="">
      <cdr:nvSpPr>
        <cdr:cNvPr id="8193" name="Text Box 1"/>
        <cdr:cNvSpPr txBox="1">
          <a:spLocks xmlns:a="http://schemas.openxmlformats.org/drawingml/2006/main" noChangeArrowheads="1"/>
        </cdr:cNvSpPr>
      </cdr:nvSpPr>
      <cdr:spPr bwMode="auto">
        <a:xfrm xmlns:a="http://schemas.openxmlformats.org/drawingml/2006/main">
          <a:off x="0" y="96341"/>
          <a:ext cx="8582025" cy="44521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Percent of Loans and Leases Noncurrent</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249</cdr:x>
      <cdr:y>0.08333</cdr:y>
    </cdr:from>
    <cdr:to>
      <cdr:x>0.17366</cdr:x>
      <cdr:y>0.12916</cdr:y>
    </cdr:to>
    <cdr:sp macro="" textlink="">
      <cdr:nvSpPr>
        <cdr:cNvPr id="2" name="TextBox 1"/>
        <cdr:cNvSpPr txBox="1"/>
      </cdr:nvSpPr>
      <cdr:spPr>
        <a:xfrm xmlns:a="http://schemas.openxmlformats.org/drawingml/2006/main">
          <a:off x="104775" y="476250"/>
          <a:ext cx="1371600" cy="266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324</cdr:y>
    </cdr:from>
    <cdr:to>
      <cdr:x>0.3126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23.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0D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4.xml><?xml version="1.0" encoding="utf-8"?>
<c:userShapes xmlns:c="http://schemas.openxmlformats.org/drawingml/2006/chart">
  <cdr:relSizeAnchor xmlns:cdr="http://schemas.openxmlformats.org/drawingml/2006/chartDrawing">
    <cdr:from>
      <cdr:x>0</cdr:x>
      <cdr:y>0</cdr:y>
    </cdr:from>
    <cdr:to>
      <cdr:x>1</cdr:x>
      <cdr:y>0.10125</cdr:y>
    </cdr:to>
    <cdr:sp macro="" textlink="">
      <cdr:nvSpPr>
        <cdr:cNvPr id="68609" name="Text Box 1"/>
        <cdr:cNvSpPr txBox="1">
          <a:spLocks xmlns:a="http://schemas.openxmlformats.org/drawingml/2006/main" noChangeArrowheads="1"/>
        </cdr:cNvSpPr>
      </cdr:nvSpPr>
      <cdr:spPr bwMode="auto">
        <a:xfrm xmlns:a="http://schemas.openxmlformats.org/drawingml/2006/main">
          <a:off x="0" y="0"/>
          <a:ext cx="8582025" cy="583883"/>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Nonperforming Assets as a Percent of Total Assets</a:t>
          </a:r>
          <a:endParaRPr lang="en-US" sz="2100" b="1">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567</cdr:x>
      <cdr:y>0.09818</cdr:y>
    </cdr:from>
    <cdr:to>
      <cdr:x>0.13366</cdr:x>
      <cdr:y>0.16942</cdr:y>
    </cdr:to>
    <cdr:sp macro="" textlink="">
      <cdr:nvSpPr>
        <cdr:cNvPr id="2" name="TextBox 1"/>
        <cdr:cNvSpPr txBox="1"/>
      </cdr:nvSpPr>
      <cdr:spPr>
        <a:xfrm xmlns:a="http://schemas.openxmlformats.org/drawingml/2006/main">
          <a:off x="57150" y="552450"/>
          <a:ext cx="1143000" cy="4000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324</cdr:y>
    </cdr:from>
    <cdr:to>
      <cdr:x>0.3051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r>
            <a:rPr lang="en-US" sz="1400" b="0" i="0" u="none" strike="noStrike" baseline="0">
              <a:solidFill>
                <a:srgbClr val="000000"/>
              </a:solidFill>
              <a:latin typeface="+mn-lt"/>
              <a:cs typeface="Arial"/>
            </a:rPr>
            <a:t>.</a:t>
          </a:r>
        </a:p>
        <a:p xmlns:a="http://schemas.openxmlformats.org/drawingml/2006/main">
          <a:pPr algn="l" rtl="0">
            <a:defRPr sz="1000"/>
          </a:pPr>
          <a:endParaRPr lang="en-US" sz="1600" b="0">
            <a:latin typeface="+mn-lt"/>
          </a:endParaRPr>
        </a:p>
      </cdr:txBody>
    </cdr:sp>
  </cdr:relSizeAnchor>
</c:userShapes>
</file>

<file path=xl/drawings/drawing25.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0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6.xml><?xml version="1.0" encoding="utf-8"?>
<c:userShapes xmlns:c="http://schemas.openxmlformats.org/drawingml/2006/chart">
  <cdr:relSizeAnchor xmlns:cdr="http://schemas.openxmlformats.org/drawingml/2006/chartDrawing">
    <cdr:from>
      <cdr:x>0</cdr:x>
      <cdr:y>0</cdr:y>
    </cdr:from>
    <cdr:to>
      <cdr:x>1</cdr:x>
      <cdr:y>0.09525</cdr:y>
    </cdr:to>
    <cdr:sp macro="" textlink="">
      <cdr:nvSpPr>
        <cdr:cNvPr id="68609" name="Text Box 1"/>
        <cdr:cNvSpPr txBox="1">
          <a:spLocks xmlns:a="http://schemas.openxmlformats.org/drawingml/2006/main" noChangeArrowheads="1"/>
        </cdr:cNvSpPr>
      </cdr:nvSpPr>
      <cdr:spPr bwMode="auto">
        <a:xfrm xmlns:a="http://schemas.openxmlformats.org/drawingml/2006/main">
          <a:off x="0" y="0"/>
          <a:ext cx="8582025" cy="583883"/>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Reserves to Total Loans &amp; Lease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901</cdr:x>
      <cdr:y>0.0661</cdr:y>
    </cdr:from>
    <cdr:to>
      <cdr:x>0.1456</cdr:x>
      <cdr:y>0.12641</cdr:y>
    </cdr:to>
    <cdr:sp macro="" textlink="">
      <cdr:nvSpPr>
        <cdr:cNvPr id="2" name="TextBox 1"/>
        <cdr:cNvSpPr txBox="1"/>
      </cdr:nvSpPr>
      <cdr:spPr>
        <a:xfrm xmlns:a="http://schemas.openxmlformats.org/drawingml/2006/main">
          <a:off x="62476" y="333060"/>
          <a:ext cx="947173" cy="30388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5663</cdr:y>
    </cdr:from>
    <cdr:to>
      <cdr:x>0.3044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991225"/>
          <a:ext cx="2666827" cy="26670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r>
            <a:rPr lang="en-US" sz="1400" b="0" i="0" u="none" strike="noStrike" baseline="0">
              <a:solidFill>
                <a:srgbClr val="000000"/>
              </a:solidFill>
              <a:latin typeface="+mn-lt"/>
              <a:cs typeface="Arial"/>
            </a:rPr>
            <a:t>.</a:t>
          </a:r>
        </a:p>
        <a:p xmlns:a="http://schemas.openxmlformats.org/drawingml/2006/main">
          <a:pPr algn="l" rtl="0">
            <a:defRPr sz="1000"/>
          </a:pPr>
          <a:endParaRPr lang="en-US" sz="1600" b="0">
            <a:latin typeface="+mn-lt"/>
          </a:endParaRPr>
        </a:p>
      </cdr:txBody>
    </cdr:sp>
  </cdr:relSizeAnchor>
</c:userShapes>
</file>

<file path=xl/drawings/drawing27.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0F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8.xml><?xml version="1.0" encoding="utf-8"?>
<c:userShapes xmlns:c="http://schemas.openxmlformats.org/drawingml/2006/chart">
  <cdr:relSizeAnchor xmlns:cdr="http://schemas.openxmlformats.org/drawingml/2006/chartDrawing">
    <cdr:from>
      <cdr:x>0</cdr:x>
      <cdr:y>0</cdr:y>
    </cdr:from>
    <cdr:to>
      <cdr:x>1</cdr:x>
      <cdr:y>0.10625</cdr:y>
    </cdr:to>
    <cdr:sp macro="" textlink="">
      <cdr:nvSpPr>
        <cdr:cNvPr id="14337" name="Text Box 1"/>
        <cdr:cNvSpPr txBox="1">
          <a:spLocks xmlns:a="http://schemas.openxmlformats.org/drawingml/2006/main" noChangeArrowheads="1"/>
        </cdr:cNvSpPr>
      </cdr:nvSpPr>
      <cdr:spPr bwMode="auto">
        <a:xfrm xmlns:a="http://schemas.openxmlformats.org/drawingml/2006/main">
          <a:off x="0" y="0"/>
          <a:ext cx="8582025" cy="61307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Reserve Coverage Ratio</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556</cdr:x>
      <cdr:y>0.07892</cdr:y>
    </cdr:from>
    <cdr:to>
      <cdr:x>0.1511</cdr:x>
      <cdr:y>0.12852</cdr:y>
    </cdr:to>
    <cdr:sp macro="" textlink="">
      <cdr:nvSpPr>
        <cdr:cNvPr id="2" name="TextBox 1"/>
        <cdr:cNvSpPr txBox="1"/>
      </cdr:nvSpPr>
      <cdr:spPr>
        <a:xfrm xmlns:a="http://schemas.openxmlformats.org/drawingml/2006/main">
          <a:off x="38554" y="397656"/>
          <a:ext cx="1009196" cy="24992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5459</cdr:y>
    </cdr:from>
    <cdr:to>
      <cdr:x>0.3071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972175"/>
          <a:ext cx="2651708" cy="2857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29.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1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0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0.xml><?xml version="1.0" encoding="utf-8"?>
<c:userShapes xmlns:c="http://schemas.openxmlformats.org/drawingml/2006/chart">
  <cdr:relSizeAnchor xmlns:cdr="http://schemas.openxmlformats.org/drawingml/2006/chartDrawing">
    <cdr:from>
      <cdr:x>0</cdr:x>
      <cdr:y>0</cdr:y>
    </cdr:from>
    <cdr:to>
      <cdr:x>1</cdr:x>
      <cdr:y>0.08775</cdr:y>
    </cdr:to>
    <cdr:sp macro="" textlink="">
      <cdr:nvSpPr>
        <cdr:cNvPr id="15361" name="Text Box 1"/>
        <cdr:cNvSpPr txBox="1">
          <a:spLocks xmlns:a="http://schemas.openxmlformats.org/drawingml/2006/main" noChangeArrowheads="1"/>
        </cdr:cNvSpPr>
      </cdr:nvSpPr>
      <cdr:spPr bwMode="auto">
        <a:xfrm xmlns:a="http://schemas.openxmlformats.org/drawingml/2006/main">
          <a:off x="0" y="0"/>
          <a:ext cx="8582025" cy="505058"/>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Percent of Institutions With Negative Quarterly Net Income</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08924</cdr:y>
    </cdr:from>
    <cdr:to>
      <cdr:x>0.13868</cdr:x>
      <cdr:y>0.15532</cdr:y>
    </cdr:to>
    <cdr:sp macro="" textlink="">
      <cdr:nvSpPr>
        <cdr:cNvPr id="2" name="TextBox 1"/>
        <cdr:cNvSpPr txBox="1"/>
      </cdr:nvSpPr>
      <cdr:spPr>
        <a:xfrm xmlns:a="http://schemas.openxmlformats.org/drawingml/2006/main">
          <a:off x="0" y="504825"/>
          <a:ext cx="1181100" cy="3714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7127</cdr:y>
    </cdr:from>
    <cdr:to>
      <cdr:x>0.3109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6078158"/>
          <a:ext cx="2679786" cy="17976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31.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1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2.xml><?xml version="1.0" encoding="utf-8"?>
<c:userShapes xmlns:c="http://schemas.openxmlformats.org/drawingml/2006/chart">
  <cdr:relSizeAnchor xmlns:cdr="http://schemas.openxmlformats.org/drawingml/2006/chartDrawing">
    <cdr:from>
      <cdr:x>0</cdr:x>
      <cdr:y>0</cdr:y>
    </cdr:from>
    <cdr:to>
      <cdr:x>1</cdr:x>
      <cdr:y>0.097</cdr:y>
    </cdr:to>
    <cdr:sp macro="" textlink="">
      <cdr:nvSpPr>
        <cdr:cNvPr id="16385" name="Text Box 1"/>
        <cdr:cNvSpPr txBox="1">
          <a:spLocks xmlns:a="http://schemas.openxmlformats.org/drawingml/2006/main" noChangeArrowheads="1"/>
        </cdr:cNvSpPr>
      </cdr:nvSpPr>
      <cdr:spPr bwMode="auto">
        <a:xfrm xmlns:a="http://schemas.openxmlformats.org/drawingml/2006/main">
          <a:off x="0" y="0"/>
          <a:ext cx="8582025" cy="566366"/>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Leverage Capital Ratio (PCA)</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831</cdr:x>
      <cdr:y>0.09305</cdr:y>
    </cdr:from>
    <cdr:to>
      <cdr:x>0.20004</cdr:x>
      <cdr:y>0.14843</cdr:y>
    </cdr:to>
    <cdr:sp macro="" textlink="">
      <cdr:nvSpPr>
        <cdr:cNvPr id="2" name="TextBox 1"/>
        <cdr:cNvSpPr txBox="1"/>
      </cdr:nvSpPr>
      <cdr:spPr>
        <a:xfrm xmlns:a="http://schemas.openxmlformats.org/drawingml/2006/main">
          <a:off x="76200" y="571500"/>
          <a:ext cx="1666875" cy="3429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5613</cdr:y>
    </cdr:from>
    <cdr:to>
      <cdr:x>0.30844</cdr:x>
      <cdr:y>0.99393</cdr:y>
    </cdr:to>
    <cdr:sp macro="" textlink="">
      <cdr:nvSpPr>
        <cdr:cNvPr id="4" name="Text Box 2"/>
        <cdr:cNvSpPr txBox="1">
          <a:spLocks xmlns:a="http://schemas.openxmlformats.org/drawingml/2006/main" noChangeArrowheads="1"/>
        </cdr:cNvSpPr>
      </cdr:nvSpPr>
      <cdr:spPr bwMode="auto">
        <a:xfrm xmlns:a="http://schemas.openxmlformats.org/drawingml/2006/main">
          <a:off x="0" y="5991225"/>
          <a:ext cx="2658188" cy="228714"/>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33.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12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4.xml><?xml version="1.0" encoding="utf-8"?>
<c:userShapes xmlns:c="http://schemas.openxmlformats.org/drawingml/2006/chart">
  <cdr:relSizeAnchor xmlns:cdr="http://schemas.openxmlformats.org/drawingml/2006/chartDrawing">
    <cdr:from>
      <cdr:x>0</cdr:x>
      <cdr:y>0</cdr:y>
    </cdr:from>
    <cdr:to>
      <cdr:x>1</cdr:x>
      <cdr:y>0.12775</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Assets Maturing in 5 Years or More to Total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11533</cdr:y>
    </cdr:from>
    <cdr:to>
      <cdr:x>0.13156</cdr:x>
      <cdr:y>0.16388</cdr:y>
    </cdr:to>
    <cdr:sp macro="" textlink="">
      <cdr:nvSpPr>
        <cdr:cNvPr id="2" name="TextBox 1"/>
        <cdr:cNvSpPr txBox="1"/>
      </cdr:nvSpPr>
      <cdr:spPr>
        <a:xfrm xmlns:a="http://schemas.openxmlformats.org/drawingml/2006/main">
          <a:off x="0" y="723900"/>
          <a:ext cx="1181100" cy="3048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752</cdr:y>
    </cdr:from>
    <cdr:to>
      <cdr:x>0.30444</cdr:x>
      <cdr:y>0.99313</cdr:y>
    </cdr:to>
    <cdr:sp macro="" textlink="">
      <cdr:nvSpPr>
        <cdr:cNvPr id="4" name="Text Box 2"/>
        <cdr:cNvSpPr txBox="1">
          <a:spLocks xmlns:a="http://schemas.openxmlformats.org/drawingml/2006/main" noChangeArrowheads="1"/>
        </cdr:cNvSpPr>
      </cdr:nvSpPr>
      <cdr:spPr bwMode="auto">
        <a:xfrm xmlns:a="http://schemas.openxmlformats.org/drawingml/2006/main">
          <a:off x="0" y="5880100"/>
          <a:ext cx="2680578" cy="35377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35.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1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6.xml><?xml version="1.0" encoding="utf-8"?>
<c:userShapes xmlns:c="http://schemas.openxmlformats.org/drawingml/2006/chart">
  <cdr:relSizeAnchor xmlns:cdr="http://schemas.openxmlformats.org/drawingml/2006/chartDrawing">
    <cdr:from>
      <cdr:x>0</cdr:x>
      <cdr:y>0</cdr:y>
    </cdr:from>
    <cdr:to>
      <cdr:x>1</cdr:x>
      <cdr:y>0.07275</cdr:y>
    </cdr:to>
    <cdr:sp macro="" textlink="">
      <cdr:nvSpPr>
        <cdr:cNvPr id="18433" name="Text Box 1"/>
        <cdr:cNvSpPr txBox="1">
          <a:spLocks xmlns:a="http://schemas.openxmlformats.org/drawingml/2006/main" noChangeArrowheads="1"/>
        </cdr:cNvSpPr>
      </cdr:nvSpPr>
      <cdr:spPr bwMode="auto">
        <a:xfrm xmlns:a="http://schemas.openxmlformats.org/drawingml/2006/main">
          <a:off x="0" y="0"/>
          <a:ext cx="8582025" cy="437912"/>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Commercial Real Estate Loans as a Percent of Total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037</cdr:x>
      <cdr:y>0.09615</cdr:y>
    </cdr:from>
    <cdr:to>
      <cdr:x>0.1456</cdr:x>
      <cdr:y>0.17205</cdr:y>
    </cdr:to>
    <cdr:sp macro="" textlink="">
      <cdr:nvSpPr>
        <cdr:cNvPr id="2" name="TextBox 1"/>
        <cdr:cNvSpPr txBox="1"/>
      </cdr:nvSpPr>
      <cdr:spPr>
        <a:xfrm xmlns:a="http://schemas.openxmlformats.org/drawingml/2006/main">
          <a:off x="71908" y="484473"/>
          <a:ext cx="937742" cy="3824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00257</cdr:x>
      <cdr:y>0.96018</cdr:y>
    </cdr:from>
    <cdr:to>
      <cdr:x>0.31226</cdr:x>
      <cdr:y>0.99393</cdr:y>
    </cdr:to>
    <cdr:sp macro="" textlink="">
      <cdr:nvSpPr>
        <cdr:cNvPr id="4" name="Text Box 2"/>
        <cdr:cNvSpPr txBox="1">
          <a:spLocks xmlns:a="http://schemas.openxmlformats.org/drawingml/2006/main" noChangeArrowheads="1"/>
        </cdr:cNvSpPr>
      </cdr:nvSpPr>
      <cdr:spPr bwMode="auto">
        <a:xfrm xmlns:a="http://schemas.openxmlformats.org/drawingml/2006/main">
          <a:off x="22203" y="6010275"/>
          <a:ext cx="2690584" cy="209664"/>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37.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14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8.xml><?xml version="1.0" encoding="utf-8"?>
<c:userShapes xmlns:c="http://schemas.openxmlformats.org/drawingml/2006/chart">
  <cdr:relSizeAnchor xmlns:cdr="http://schemas.openxmlformats.org/drawingml/2006/chartDrawing">
    <cdr:from>
      <cdr:x>0</cdr:x>
      <cdr:y>0.00175</cdr:y>
    </cdr:from>
    <cdr:to>
      <cdr:x>1</cdr:x>
      <cdr:y>0.11675</cdr:y>
    </cdr:to>
    <cdr:sp macro="" textlink="">
      <cdr:nvSpPr>
        <cdr:cNvPr id="19457" name="Text Box 1"/>
        <cdr:cNvSpPr txBox="1">
          <a:spLocks xmlns:a="http://schemas.openxmlformats.org/drawingml/2006/main" noChangeArrowheads="1"/>
        </cdr:cNvSpPr>
      </cdr:nvSpPr>
      <cdr:spPr bwMode="auto">
        <a:xfrm xmlns:a="http://schemas.openxmlformats.org/drawingml/2006/main">
          <a:off x="0" y="10218"/>
          <a:ext cx="8582025" cy="67146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Deposits as a Percent of Total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396</cdr:x>
      <cdr:y>0.10272</cdr:y>
    </cdr:from>
    <cdr:to>
      <cdr:x>0.13749</cdr:x>
      <cdr:y>0.1673</cdr:y>
    </cdr:to>
    <cdr:sp macro="" textlink="">
      <cdr:nvSpPr>
        <cdr:cNvPr id="2" name="TextBox 1"/>
        <cdr:cNvSpPr txBox="1"/>
      </cdr:nvSpPr>
      <cdr:spPr>
        <a:xfrm xmlns:a="http://schemas.openxmlformats.org/drawingml/2006/main">
          <a:off x="123825" y="590550"/>
          <a:ext cx="1104900" cy="3714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2974</cdr:y>
    </cdr:from>
    <cdr:to>
      <cdr:x>0.3056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41592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39.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1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xml><?xml version="1.0" encoding="utf-8"?>
<c:userShapes xmlns:c="http://schemas.openxmlformats.org/drawingml/2006/chart">
  <cdr:relSizeAnchor xmlns:cdr="http://schemas.openxmlformats.org/drawingml/2006/chartDrawing">
    <cdr:from>
      <cdr:x>0</cdr:x>
      <cdr:y>0</cdr:y>
    </cdr:from>
    <cdr:to>
      <cdr:x>1</cdr:x>
      <cdr:y>0.12375</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Pre-Tax Return on Assets </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395</cdr:x>
      <cdr:y>0.11079</cdr:y>
    </cdr:from>
    <cdr:to>
      <cdr:x>0.13599</cdr:x>
      <cdr:y>0.16078</cdr:y>
    </cdr:to>
    <cdr:sp macro="" textlink="">
      <cdr:nvSpPr>
        <cdr:cNvPr id="2" name="TextBox 1"/>
        <cdr:cNvSpPr txBox="1"/>
      </cdr:nvSpPr>
      <cdr:spPr>
        <a:xfrm xmlns:a="http://schemas.openxmlformats.org/drawingml/2006/main">
          <a:off x="27390" y="558240"/>
          <a:ext cx="915585" cy="25188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502</cdr:y>
    </cdr:from>
    <cdr:to>
      <cdr:x>0.30594</cdr:x>
      <cdr:y>0.99338</cdr:y>
    </cdr:to>
    <cdr:sp macro="" textlink="">
      <cdr:nvSpPr>
        <cdr:cNvPr id="4" name="Text Box 2"/>
        <cdr:cNvSpPr txBox="1">
          <a:spLocks xmlns:a="http://schemas.openxmlformats.org/drawingml/2006/main" noChangeArrowheads="1"/>
        </cdr:cNvSpPr>
      </cdr:nvSpPr>
      <cdr:spPr bwMode="auto">
        <a:xfrm xmlns:a="http://schemas.openxmlformats.org/drawingml/2006/main">
          <a:off x="0" y="5880100"/>
          <a:ext cx="2680578" cy="35377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40.xml><?xml version="1.0" encoding="utf-8"?>
<c:userShapes xmlns:c="http://schemas.openxmlformats.org/drawingml/2006/chart">
  <cdr:relSizeAnchor xmlns:cdr="http://schemas.openxmlformats.org/drawingml/2006/chartDrawing">
    <cdr:from>
      <cdr:x>0</cdr:x>
      <cdr:y>0.004</cdr:y>
    </cdr:from>
    <cdr:to>
      <cdr:x>1</cdr:x>
      <cdr:y>0.11945</cdr:y>
    </cdr:to>
    <cdr:sp macro="" textlink="">
      <cdr:nvSpPr>
        <cdr:cNvPr id="22529" name="Text Box 1"/>
        <cdr:cNvSpPr txBox="1">
          <a:spLocks xmlns:a="http://schemas.openxmlformats.org/drawingml/2006/main" noChangeArrowheads="1"/>
        </cdr:cNvSpPr>
      </cdr:nvSpPr>
      <cdr:spPr bwMode="auto">
        <a:xfrm xmlns:a="http://schemas.openxmlformats.org/drawingml/2006/main">
          <a:off x="0" y="24788"/>
          <a:ext cx="8584259" cy="66900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Noninterest Income as a Percent of</a:t>
          </a:r>
          <a:r>
            <a:rPr lang="en-US" sz="2100" b="0" i="0" u="none" strike="noStrike" baseline="0">
              <a:solidFill>
                <a:srgbClr val="000000"/>
              </a:solidFill>
              <a:latin typeface="Source Sans Pro" panose="020B0503030403020204" pitchFamily="34" charset="0"/>
              <a:ea typeface="Source Sans Pro" panose="020B0503030403020204" pitchFamily="34" charset="0"/>
              <a:cs typeface="Arial"/>
            </a:rPr>
            <a:t> </a:t>
          </a: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Average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79</cdr:x>
      <cdr:y>0.08572</cdr:y>
    </cdr:from>
    <cdr:to>
      <cdr:x>0.14973</cdr:x>
      <cdr:y>0.13582</cdr:y>
    </cdr:to>
    <cdr:sp macro="" textlink="">
      <cdr:nvSpPr>
        <cdr:cNvPr id="2" name="TextBox 1"/>
        <cdr:cNvSpPr txBox="1"/>
      </cdr:nvSpPr>
      <cdr:spPr>
        <a:xfrm xmlns:a="http://schemas.openxmlformats.org/drawingml/2006/main">
          <a:off x="54780" y="431920"/>
          <a:ext cx="983445" cy="2524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199</cdr:y>
    </cdr:from>
    <cdr:to>
      <cdr:x>0.3009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41.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17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2.xml><?xml version="1.0" encoding="utf-8"?>
<c:userShapes xmlns:c="http://schemas.openxmlformats.org/drawingml/2006/chart">
  <cdr:relSizeAnchor xmlns:cdr="http://schemas.openxmlformats.org/drawingml/2006/chartDrawing">
    <cdr:from>
      <cdr:x>0</cdr:x>
      <cdr:y>0</cdr:y>
    </cdr:from>
    <cdr:to>
      <cdr:x>1</cdr:x>
      <cdr:y>0.097</cdr:y>
    </cdr:to>
    <cdr:sp macro="" textlink="">
      <cdr:nvSpPr>
        <cdr:cNvPr id="24577" name="Text Box 1"/>
        <cdr:cNvSpPr txBox="1">
          <a:spLocks xmlns:a="http://schemas.openxmlformats.org/drawingml/2006/main" noChangeArrowheads="1"/>
        </cdr:cNvSpPr>
      </cdr:nvSpPr>
      <cdr:spPr bwMode="auto">
        <a:xfrm xmlns:a="http://schemas.openxmlformats.org/drawingml/2006/main">
          <a:off x="0" y="0"/>
          <a:ext cx="8582025" cy="557608"/>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Noninterest Expense as a Percent of Average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31</cdr:x>
      <cdr:y>0.11179</cdr:y>
    </cdr:from>
    <cdr:to>
      <cdr:x>0.18251</cdr:x>
      <cdr:y>0.17676</cdr:y>
    </cdr:to>
    <cdr:sp macro="" textlink="">
      <cdr:nvSpPr>
        <cdr:cNvPr id="2" name="TextBox 1"/>
        <cdr:cNvSpPr txBox="1"/>
      </cdr:nvSpPr>
      <cdr:spPr>
        <a:xfrm xmlns:a="http://schemas.openxmlformats.org/drawingml/2006/main">
          <a:off x="114300" y="647700"/>
          <a:ext cx="1476375" cy="3810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424</cdr:y>
    </cdr:from>
    <cdr:to>
      <cdr:x>0.3076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43.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18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4.xml><?xml version="1.0" encoding="utf-8"?>
<c:userShapes xmlns:c="http://schemas.openxmlformats.org/drawingml/2006/chart">
  <cdr:relSizeAnchor xmlns:cdr="http://schemas.openxmlformats.org/drawingml/2006/chartDrawing">
    <cdr:from>
      <cdr:x>0</cdr:x>
      <cdr:y>0</cdr:y>
    </cdr:from>
    <cdr:to>
      <cdr:x>1</cdr:x>
      <cdr:y>0.15062</cdr:y>
    </cdr:to>
    <cdr:sp macro="" textlink="">
      <cdr:nvSpPr>
        <cdr:cNvPr id="26625" name="Text Box 1"/>
        <cdr:cNvSpPr txBox="1">
          <a:spLocks xmlns:a="http://schemas.openxmlformats.org/drawingml/2006/main" noChangeArrowheads="1"/>
        </cdr:cNvSpPr>
      </cdr:nvSpPr>
      <cdr:spPr bwMode="auto">
        <a:xfrm xmlns:a="http://schemas.openxmlformats.org/drawingml/2006/main">
          <a:off x="0" y="0"/>
          <a:ext cx="8560741" cy="86548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Percentage of Institutions With Year-Over-Year Growth</a:t>
          </a:r>
        </a:p>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 in Quarterly Net Income</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315</cdr:x>
      <cdr:y>0.12237</cdr:y>
    </cdr:from>
    <cdr:to>
      <cdr:x>0.15366</cdr:x>
      <cdr:y>0.19375</cdr:y>
    </cdr:to>
    <cdr:sp macro="" textlink="">
      <cdr:nvSpPr>
        <cdr:cNvPr id="2" name="TextBox 1"/>
        <cdr:cNvSpPr txBox="1"/>
      </cdr:nvSpPr>
      <cdr:spPr>
        <a:xfrm xmlns:a="http://schemas.openxmlformats.org/drawingml/2006/main">
          <a:off x="29433" y="747705"/>
          <a:ext cx="1327609" cy="44175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374</cdr:y>
    </cdr:from>
    <cdr:to>
      <cdr:x>0.3081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45.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19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6.xml><?xml version="1.0" encoding="utf-8"?>
<c:userShapes xmlns:c="http://schemas.openxmlformats.org/drawingml/2006/chart">
  <cdr:relSizeAnchor xmlns:cdr="http://schemas.openxmlformats.org/drawingml/2006/chartDrawing">
    <cdr:from>
      <cdr:x>0</cdr:x>
      <cdr:y>0.0085</cdr:y>
    </cdr:from>
    <cdr:to>
      <cdr:x>1</cdr:x>
      <cdr:y>0.1055</cdr:y>
    </cdr:to>
    <cdr:sp macro="" textlink="">
      <cdr:nvSpPr>
        <cdr:cNvPr id="41985" name="Text Box 1"/>
        <cdr:cNvSpPr txBox="1">
          <a:spLocks xmlns:a="http://schemas.openxmlformats.org/drawingml/2006/main" noChangeArrowheads="1"/>
        </cdr:cNvSpPr>
      </cdr:nvSpPr>
      <cdr:spPr bwMode="auto">
        <a:xfrm xmlns:a="http://schemas.openxmlformats.org/drawingml/2006/main">
          <a:off x="0" y="48170"/>
          <a:ext cx="8582025" cy="557608"/>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Average Total Assets Per Employee ($ Million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704</cdr:x>
      <cdr:y>0.09315</cdr:y>
    </cdr:from>
    <cdr:to>
      <cdr:x>0.18771</cdr:x>
      <cdr:y>0.17699</cdr:y>
    </cdr:to>
    <cdr:sp macro="" textlink="">
      <cdr:nvSpPr>
        <cdr:cNvPr id="2" name="TextBox 1"/>
        <cdr:cNvSpPr txBox="1"/>
      </cdr:nvSpPr>
      <cdr:spPr>
        <a:xfrm xmlns:a="http://schemas.openxmlformats.org/drawingml/2006/main">
          <a:off x="66675" y="533400"/>
          <a:ext cx="1562100" cy="4762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 Millions</a:t>
          </a:r>
        </a:p>
      </cdr:txBody>
    </cdr:sp>
  </cdr:relSizeAnchor>
  <cdr:relSizeAnchor xmlns:cdr="http://schemas.openxmlformats.org/drawingml/2006/chartDrawing">
    <cdr:from>
      <cdr:x>0</cdr:x>
      <cdr:y>0.93324</cdr:y>
    </cdr:from>
    <cdr:to>
      <cdr:x>0.3094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47.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1A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48.xml><?xml version="1.0" encoding="utf-8"?>
<c:userShapes xmlns:c="http://schemas.openxmlformats.org/drawingml/2006/chart">
  <cdr:relSizeAnchor xmlns:cdr="http://schemas.openxmlformats.org/drawingml/2006/chartDrawing">
    <cdr:from>
      <cdr:x>0</cdr:x>
      <cdr:y>0</cdr:y>
    </cdr:from>
    <cdr:to>
      <cdr:x>1</cdr:x>
      <cdr:y>0.11</cdr:y>
    </cdr:to>
    <cdr:sp macro="" textlink="">
      <cdr:nvSpPr>
        <cdr:cNvPr id="69633" name="Text Box 1"/>
        <cdr:cNvSpPr txBox="1">
          <a:spLocks xmlns:a="http://schemas.openxmlformats.org/drawingml/2006/main" noChangeArrowheads="1"/>
        </cdr:cNvSpPr>
      </cdr:nvSpPr>
      <cdr:spPr bwMode="auto">
        <a:xfrm xmlns:a="http://schemas.openxmlformats.org/drawingml/2006/main">
          <a:off x="0" y="0"/>
          <a:ext cx="8582025" cy="64956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Net loans &amp; Leases as a Percent of Total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21</cdr:x>
      <cdr:y>0.07579</cdr:y>
    </cdr:from>
    <cdr:to>
      <cdr:x>0.12426</cdr:x>
      <cdr:y>0.13709</cdr:y>
    </cdr:to>
    <cdr:sp macro="" textlink="">
      <cdr:nvSpPr>
        <cdr:cNvPr id="2" name="TextBox 1"/>
        <cdr:cNvSpPr txBox="1"/>
      </cdr:nvSpPr>
      <cdr:spPr>
        <a:xfrm xmlns:a="http://schemas.openxmlformats.org/drawingml/2006/main">
          <a:off x="114300" y="438150"/>
          <a:ext cx="1009650" cy="3524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099</cdr:y>
    </cdr:from>
    <cdr:to>
      <cdr:x>0.30269</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r>
            <a:rPr lang="en-US" sz="1400" b="0" i="0" u="none" strike="noStrike" baseline="0">
              <a:solidFill>
                <a:srgbClr val="000000"/>
              </a:solidFill>
              <a:latin typeface="+mn-lt"/>
              <a:cs typeface="Arial"/>
            </a:rPr>
            <a:t>.</a:t>
          </a:r>
        </a:p>
        <a:p xmlns:a="http://schemas.openxmlformats.org/drawingml/2006/main">
          <a:pPr algn="l" rtl="0">
            <a:defRPr sz="1000"/>
          </a:pPr>
          <a:endParaRPr lang="en-US" sz="1600" b="0">
            <a:latin typeface="+mn-lt"/>
          </a:endParaRPr>
        </a:p>
      </cdr:txBody>
    </cdr:sp>
  </cdr:relSizeAnchor>
</c:userShapes>
</file>

<file path=xl/drawings/drawing49.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1B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0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0.xml><?xml version="1.0" encoding="utf-8"?>
<c:userShapes xmlns:c="http://schemas.openxmlformats.org/drawingml/2006/chart">
  <cdr:relSizeAnchor xmlns:cdr="http://schemas.openxmlformats.org/drawingml/2006/chartDrawing">
    <cdr:from>
      <cdr:x>0</cdr:x>
      <cdr:y>0.00625</cdr:y>
    </cdr:from>
    <cdr:to>
      <cdr:x>1</cdr:x>
      <cdr:y>0.0715</cdr:y>
    </cdr:to>
    <cdr:sp macro="" textlink="">
      <cdr:nvSpPr>
        <cdr:cNvPr id="70657" name="Text Box 1"/>
        <cdr:cNvSpPr txBox="1">
          <a:spLocks xmlns:a="http://schemas.openxmlformats.org/drawingml/2006/main" noChangeArrowheads="1"/>
        </cdr:cNvSpPr>
      </cdr:nvSpPr>
      <cdr:spPr bwMode="auto">
        <a:xfrm xmlns:a="http://schemas.openxmlformats.org/drawingml/2006/main">
          <a:off x="0" y="36493"/>
          <a:ext cx="8582025" cy="380983"/>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Noncurrent Loans &amp; Leases as a Percent of Tier 1 Capital Plus Reserve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235</cdr:x>
      <cdr:y>0.09454</cdr:y>
    </cdr:from>
    <cdr:to>
      <cdr:x>0.12637</cdr:x>
      <cdr:y>0.16919</cdr:y>
    </cdr:to>
    <cdr:sp macro="" textlink="">
      <cdr:nvSpPr>
        <cdr:cNvPr id="2" name="TextBox 1"/>
        <cdr:cNvSpPr txBox="1"/>
      </cdr:nvSpPr>
      <cdr:spPr>
        <a:xfrm xmlns:a="http://schemas.openxmlformats.org/drawingml/2006/main">
          <a:off x="107047" y="595451"/>
          <a:ext cx="988328" cy="470176"/>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224</cdr:y>
    </cdr:from>
    <cdr:to>
      <cdr:x>0.3064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51.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1C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2.xml><?xml version="1.0" encoding="utf-8"?>
<c:userShapes xmlns:c="http://schemas.openxmlformats.org/drawingml/2006/chart">
  <cdr:relSizeAnchor xmlns:cdr="http://schemas.openxmlformats.org/drawingml/2006/chartDrawing">
    <cdr:from>
      <cdr:x>0</cdr:x>
      <cdr:y>0.8346</cdr:y>
    </cdr:from>
    <cdr:to>
      <cdr:x>1</cdr:x>
      <cdr:y>1</cdr:y>
    </cdr:to>
    <cdr:sp macro="" textlink="">
      <cdr:nvSpPr>
        <cdr:cNvPr id="72705" name="Text Box 1"/>
        <cdr:cNvSpPr txBox="1">
          <a:spLocks xmlns:a="http://schemas.openxmlformats.org/drawingml/2006/main" noChangeArrowheads="1"/>
        </cdr:cNvSpPr>
      </cdr:nvSpPr>
      <cdr:spPr bwMode="auto">
        <a:xfrm xmlns:a="http://schemas.openxmlformats.org/drawingml/2006/main">
          <a:off x="0" y="4191000"/>
          <a:ext cx="6918960" cy="83058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Note: Tier 1 Capital as a % of Risk-Weighted Assets. Beginning in Q1 2020, ratio does not include institutions that have a Community Bank Leverage Ratio election in effect at the report date.</a:t>
          </a:r>
          <a:endParaRPr lang="en-US" sz="1400" b="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cdr:y>
    </cdr:from>
    <cdr:to>
      <cdr:x>1</cdr:x>
      <cdr:y>0.07875</cdr:y>
    </cdr:to>
    <cdr:sp macro="" textlink="">
      <cdr:nvSpPr>
        <cdr:cNvPr id="72706" name="Text Box 2"/>
        <cdr:cNvSpPr txBox="1">
          <a:spLocks xmlns:a="http://schemas.openxmlformats.org/drawingml/2006/main" noChangeArrowheads="1"/>
        </cdr:cNvSpPr>
      </cdr:nvSpPr>
      <cdr:spPr bwMode="auto">
        <a:xfrm xmlns:a="http://schemas.openxmlformats.org/drawingml/2006/main">
          <a:off x="0" y="0"/>
          <a:ext cx="8582025" cy="467106"/>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Tier 1 Risk-Based Capital Ratio</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352</cdr:x>
      <cdr:y>0.09456</cdr:y>
    </cdr:from>
    <cdr:to>
      <cdr:x>0.17621</cdr:x>
      <cdr:y>0.15914</cdr:y>
    </cdr:to>
    <cdr:sp macro="" textlink="">
      <cdr:nvSpPr>
        <cdr:cNvPr id="2" name="TextBox 1"/>
        <cdr:cNvSpPr txBox="1"/>
      </cdr:nvSpPr>
      <cdr:spPr>
        <a:xfrm xmlns:a="http://schemas.openxmlformats.org/drawingml/2006/main">
          <a:off x="93544" y="474841"/>
          <a:ext cx="1125656" cy="32429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77542</cdr:y>
    </cdr:from>
    <cdr:to>
      <cdr:x>0.30844</cdr:x>
      <cdr:y>0.90288</cdr:y>
    </cdr:to>
    <cdr:sp macro="" textlink="">
      <cdr:nvSpPr>
        <cdr:cNvPr id="5" name="Text Box 2"/>
        <cdr:cNvSpPr txBox="1">
          <a:spLocks xmlns:a="http://schemas.openxmlformats.org/drawingml/2006/main" noChangeArrowheads="1"/>
        </cdr:cNvSpPr>
      </cdr:nvSpPr>
      <cdr:spPr bwMode="auto">
        <a:xfrm xmlns:a="http://schemas.openxmlformats.org/drawingml/2006/main">
          <a:off x="0" y="3893820"/>
          <a:ext cx="2134084" cy="64008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r>
            <a:rPr lang="en-US" sz="1600" b="0">
              <a:latin typeface="+mn-lt"/>
            </a:rPr>
            <a:t>  </a:t>
          </a:r>
        </a:p>
      </cdr:txBody>
    </cdr:sp>
  </cdr:relSizeAnchor>
</c:userShapes>
</file>

<file path=xl/drawings/drawing53.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1D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4.xml><?xml version="1.0" encoding="utf-8"?>
<c:userShapes xmlns:c="http://schemas.openxmlformats.org/drawingml/2006/chart">
  <cdr:relSizeAnchor xmlns:cdr="http://schemas.openxmlformats.org/drawingml/2006/chartDrawing">
    <cdr:from>
      <cdr:x>0</cdr:x>
      <cdr:y>0.85281</cdr:y>
    </cdr:from>
    <cdr:to>
      <cdr:x>1</cdr:x>
      <cdr:y>1</cdr:y>
    </cdr:to>
    <cdr:sp macro="" textlink="">
      <cdr:nvSpPr>
        <cdr:cNvPr id="73729" name="Text Box 1"/>
        <cdr:cNvSpPr txBox="1">
          <a:spLocks xmlns:a="http://schemas.openxmlformats.org/drawingml/2006/main" noChangeArrowheads="1"/>
        </cdr:cNvSpPr>
      </cdr:nvSpPr>
      <cdr:spPr bwMode="auto">
        <a:xfrm xmlns:a="http://schemas.openxmlformats.org/drawingml/2006/main">
          <a:off x="0" y="4282440"/>
          <a:ext cx="6918960" cy="73914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Note: Total Capital as a % of Risk-Weighted Assets. Beginning in Q1 2020, ratio does not include institutions that have a Community Bank Leverage Ratio election in effect at the report date.</a:t>
          </a:r>
          <a:endParaRPr lang="en-US" sz="1400" b="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cdr:y>
    </cdr:from>
    <cdr:to>
      <cdr:x>1</cdr:x>
      <cdr:y>0.084</cdr:y>
    </cdr:to>
    <cdr:sp macro="" textlink="">
      <cdr:nvSpPr>
        <cdr:cNvPr id="73730" name="Text Box 2"/>
        <cdr:cNvSpPr txBox="1">
          <a:spLocks xmlns:a="http://schemas.openxmlformats.org/drawingml/2006/main" noChangeArrowheads="1"/>
        </cdr:cNvSpPr>
      </cdr:nvSpPr>
      <cdr:spPr bwMode="auto">
        <a:xfrm xmlns:a="http://schemas.openxmlformats.org/drawingml/2006/main">
          <a:off x="0" y="0"/>
          <a:ext cx="8582025" cy="49776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Total Risk-Based Capital Ratio</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901</cdr:x>
      <cdr:y>0.08874</cdr:y>
    </cdr:from>
    <cdr:to>
      <cdr:x>0.195</cdr:x>
      <cdr:y>0.16226</cdr:y>
    </cdr:to>
    <cdr:sp macro="" textlink="">
      <cdr:nvSpPr>
        <cdr:cNvPr id="2" name="TextBox 1"/>
        <cdr:cNvSpPr txBox="1"/>
      </cdr:nvSpPr>
      <cdr:spPr>
        <a:xfrm xmlns:a="http://schemas.openxmlformats.org/drawingml/2006/main">
          <a:off x="85725" y="504825"/>
          <a:ext cx="1609725" cy="4191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77238</cdr:y>
    </cdr:from>
    <cdr:to>
      <cdr:x>0.30769</cdr:x>
      <cdr:y>0.92264</cdr:y>
    </cdr:to>
    <cdr:sp macro="" textlink="">
      <cdr:nvSpPr>
        <cdr:cNvPr id="5" name="Text Box 2"/>
        <cdr:cNvSpPr txBox="1">
          <a:spLocks xmlns:a="http://schemas.openxmlformats.org/drawingml/2006/main" noChangeArrowheads="1"/>
        </cdr:cNvSpPr>
      </cdr:nvSpPr>
      <cdr:spPr bwMode="auto">
        <a:xfrm xmlns:a="http://schemas.openxmlformats.org/drawingml/2006/main">
          <a:off x="0" y="3878580"/>
          <a:ext cx="2128895" cy="75453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r>
            <a:rPr lang="en-US" sz="1600" b="0">
              <a:latin typeface="+mn-lt"/>
            </a:rPr>
            <a:t>  </a:t>
          </a:r>
        </a:p>
      </cdr:txBody>
    </cdr:sp>
  </cdr:relSizeAnchor>
</c:userShapes>
</file>

<file path=xl/drawings/drawing55.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1E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6.xml><?xml version="1.0" encoding="utf-8"?>
<c:userShapes xmlns:c="http://schemas.openxmlformats.org/drawingml/2006/chart">
  <cdr:relSizeAnchor xmlns:cdr="http://schemas.openxmlformats.org/drawingml/2006/chartDrawing">
    <cdr:from>
      <cdr:x>0</cdr:x>
      <cdr:y>0</cdr:y>
    </cdr:from>
    <cdr:to>
      <cdr:x>1</cdr:x>
      <cdr:y>0.10125</cdr:y>
    </cdr:to>
    <cdr:sp macro="" textlink="">
      <cdr:nvSpPr>
        <cdr:cNvPr id="104449" name="Text Box 1"/>
        <cdr:cNvSpPr txBox="1">
          <a:spLocks xmlns:a="http://schemas.openxmlformats.org/drawingml/2006/main" noChangeArrowheads="1"/>
        </cdr:cNvSpPr>
      </cdr:nvSpPr>
      <cdr:spPr bwMode="auto">
        <a:xfrm xmlns:a="http://schemas.openxmlformats.org/drawingml/2006/main">
          <a:off x="0" y="0"/>
          <a:ext cx="8582025" cy="60285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Risk-Weighted Assets as a Percentage of Total Assets</a:t>
          </a:r>
          <a:endParaRPr lang="en-US" sz="2100" b="1">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249</cdr:x>
      <cdr:y>0.08058</cdr:y>
    </cdr:from>
    <cdr:to>
      <cdr:x>0.20801</cdr:x>
      <cdr:y>0.15023</cdr:y>
    </cdr:to>
    <cdr:sp macro="" textlink="">
      <cdr:nvSpPr>
        <cdr:cNvPr id="2" name="TextBox 1"/>
        <cdr:cNvSpPr txBox="1"/>
      </cdr:nvSpPr>
      <cdr:spPr>
        <a:xfrm xmlns:a="http://schemas.openxmlformats.org/drawingml/2006/main">
          <a:off x="86418" y="404639"/>
          <a:ext cx="1352795" cy="34974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84674</cdr:y>
    </cdr:from>
    <cdr:to>
      <cdr:x>1</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4251961"/>
          <a:ext cx="6918960" cy="76961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Note: Beginning in Q1 2020, ratio does not include institutions that have a Community Bank Leverage Ratio election in effect at the report date.</a:t>
          </a:r>
        </a:p>
        <a:p xmlns:a="http://schemas.openxmlformats.org/drawingml/2006/main">
          <a:pPr algn="l" rtl="0">
            <a:defRPr sz="1000"/>
          </a:pPr>
          <a:r>
            <a:rPr lang="en-US" sz="1600" b="0">
              <a:latin typeface="+mn-lt"/>
            </a:rPr>
            <a:t>  </a:t>
          </a:r>
        </a:p>
      </cdr:txBody>
    </cdr:sp>
  </cdr:relSizeAnchor>
</c:userShapes>
</file>

<file path=xl/drawings/drawing57.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20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8.xml><?xml version="1.0" encoding="utf-8"?>
<c:userShapes xmlns:c="http://schemas.openxmlformats.org/drawingml/2006/chart">
  <cdr:relSizeAnchor xmlns:cdr="http://schemas.openxmlformats.org/drawingml/2006/chartDrawing">
    <cdr:from>
      <cdr:x>0</cdr:x>
      <cdr:y>0</cdr:y>
    </cdr:from>
    <cdr:to>
      <cdr:x>1</cdr:x>
      <cdr:y>0.16844</cdr:y>
    </cdr:to>
    <cdr:sp macro="" textlink="">
      <cdr:nvSpPr>
        <cdr:cNvPr id="105473" name="Text Box 1"/>
        <cdr:cNvSpPr txBox="1">
          <a:spLocks xmlns:a="http://schemas.openxmlformats.org/drawingml/2006/main" noChangeArrowheads="1"/>
        </cdr:cNvSpPr>
      </cdr:nvSpPr>
      <cdr:spPr bwMode="auto">
        <a:xfrm xmlns:a="http://schemas.openxmlformats.org/drawingml/2006/main">
          <a:off x="0" y="0"/>
          <a:ext cx="6918960" cy="84582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Net Operating Revenue as a Percentage of Average Total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497</cdr:x>
      <cdr:y>0.95107</cdr:y>
    </cdr:from>
    <cdr:to>
      <cdr:x>1</cdr:x>
      <cdr:y>1</cdr:y>
    </cdr:to>
    <cdr:sp macro="" textlink="">
      <cdr:nvSpPr>
        <cdr:cNvPr id="105474" name="Text Box 2"/>
        <cdr:cNvSpPr txBox="1">
          <a:spLocks xmlns:a="http://schemas.openxmlformats.org/drawingml/2006/main" noChangeArrowheads="1"/>
        </cdr:cNvSpPr>
      </cdr:nvSpPr>
      <cdr:spPr bwMode="auto">
        <a:xfrm xmlns:a="http://schemas.openxmlformats.org/drawingml/2006/main">
          <a:off x="34386" y="4775874"/>
          <a:ext cx="6884574" cy="245706"/>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Note: Net operating revenue = net interest income + total noninterest income.</a:t>
          </a:r>
          <a:endParaRPr lang="en-US" sz="14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237</cdr:x>
      <cdr:y>0.11125</cdr:y>
    </cdr:from>
    <cdr:to>
      <cdr:x>0.16156</cdr:x>
      <cdr:y>0.17483</cdr:y>
    </cdr:to>
    <cdr:sp macro="" textlink="">
      <cdr:nvSpPr>
        <cdr:cNvPr id="2" name="TextBox 1"/>
        <cdr:cNvSpPr txBox="1"/>
      </cdr:nvSpPr>
      <cdr:spPr>
        <a:xfrm xmlns:a="http://schemas.openxmlformats.org/drawingml/2006/main">
          <a:off x="104794" y="699883"/>
          <a:ext cx="1279489" cy="40065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0384</cdr:y>
    </cdr:from>
    <cdr:to>
      <cdr:x>0.31169</cdr:x>
      <cdr:y>0.96935</cdr:y>
    </cdr:to>
    <cdr:sp macro="" textlink="">
      <cdr:nvSpPr>
        <cdr:cNvPr id="5" name="Text Box 2"/>
        <cdr:cNvSpPr txBox="1">
          <a:spLocks xmlns:a="http://schemas.openxmlformats.org/drawingml/2006/main" noChangeArrowheads="1"/>
        </cdr:cNvSpPr>
      </cdr:nvSpPr>
      <cdr:spPr bwMode="auto">
        <a:xfrm xmlns:a="http://schemas.openxmlformats.org/drawingml/2006/main">
          <a:off x="0" y="5651500"/>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r>
            <a:rPr lang="en-US" sz="1600" b="0">
              <a:latin typeface="+mn-lt"/>
            </a:rPr>
            <a:t>  </a:t>
          </a:r>
        </a:p>
      </cdr:txBody>
    </cdr:sp>
  </cdr:relSizeAnchor>
</c:userShapes>
</file>

<file path=xl/drawings/drawing59.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21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cdr:x>
      <cdr:y>0</cdr:y>
    </cdr:from>
    <cdr:to>
      <cdr:x>1</cdr:x>
      <cdr:y>0.12025</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Return on Equity</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cdr:x>
      <cdr:y>0.07076</cdr:y>
    </cdr:from>
    <cdr:to>
      <cdr:x>0.13049</cdr:x>
      <cdr:y>0.13523</cdr:y>
    </cdr:to>
    <cdr:sp macro="" textlink="">
      <cdr:nvSpPr>
        <cdr:cNvPr id="2" name="TextBox 1"/>
        <cdr:cNvSpPr txBox="1"/>
      </cdr:nvSpPr>
      <cdr:spPr>
        <a:xfrm xmlns:a="http://schemas.openxmlformats.org/drawingml/2006/main">
          <a:off x="0" y="356540"/>
          <a:ext cx="904874" cy="32484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224</cdr:y>
    </cdr:from>
    <cdr:to>
      <cdr:x>0.30669</cdr:x>
      <cdr:y>0.98935</cdr:y>
    </cdr:to>
    <cdr:sp macro="" textlink="">
      <cdr:nvSpPr>
        <cdr:cNvPr id="4" name="Text Box 2"/>
        <cdr:cNvSpPr txBox="1">
          <a:spLocks xmlns:a="http://schemas.openxmlformats.org/drawingml/2006/main" noChangeArrowheads="1"/>
        </cdr:cNvSpPr>
      </cdr:nvSpPr>
      <cdr:spPr bwMode="auto">
        <a:xfrm xmlns:a="http://schemas.openxmlformats.org/drawingml/2006/main">
          <a:off x="0" y="5861050"/>
          <a:ext cx="2680578" cy="35377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60.xml><?xml version="1.0" encoding="utf-8"?>
<c:userShapes xmlns:c="http://schemas.openxmlformats.org/drawingml/2006/chart">
  <cdr:relSizeAnchor xmlns:cdr="http://schemas.openxmlformats.org/drawingml/2006/chartDrawing">
    <cdr:from>
      <cdr:x>0</cdr:x>
      <cdr:y>0</cdr:y>
    </cdr:from>
    <cdr:to>
      <cdr:x>1</cdr:x>
      <cdr:y>0.0815</cdr:y>
    </cdr:to>
    <cdr:sp macro="" textlink="">
      <cdr:nvSpPr>
        <cdr:cNvPr id="105473" name="Text Box 1"/>
        <cdr:cNvSpPr txBox="1">
          <a:spLocks xmlns:a="http://schemas.openxmlformats.org/drawingml/2006/main" noChangeArrowheads="1"/>
        </cdr:cNvSpPr>
      </cdr:nvSpPr>
      <cdr:spPr bwMode="auto">
        <a:xfrm xmlns:a="http://schemas.openxmlformats.org/drawingml/2006/main">
          <a:off x="0" y="0"/>
          <a:ext cx="8582025" cy="49046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Net Operating Cash Flow as a Percentage of Average Total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256</cdr:x>
      <cdr:y>0.8437</cdr:y>
    </cdr:from>
    <cdr:to>
      <cdr:x>1</cdr:x>
      <cdr:y>0.98579</cdr:y>
    </cdr:to>
    <cdr:sp macro="" textlink="">
      <cdr:nvSpPr>
        <cdr:cNvPr id="105474" name="Text Box 2"/>
        <cdr:cNvSpPr txBox="1">
          <a:spLocks xmlns:a="http://schemas.openxmlformats.org/drawingml/2006/main" noChangeArrowheads="1"/>
        </cdr:cNvSpPr>
      </cdr:nvSpPr>
      <cdr:spPr bwMode="auto">
        <a:xfrm xmlns:a="http://schemas.openxmlformats.org/drawingml/2006/main">
          <a:off x="86902" y="4236720"/>
          <a:ext cx="6832058" cy="713503"/>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l" rtl="0">
            <a:lnSpc>
              <a:spcPts val="1700"/>
            </a:lnSpc>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lnSpc>
              <a:spcPts val="1700"/>
            </a:lnSpc>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Note: Net operating  cash flow = net interest income + total noninterest income - total noninterest expense.</a:t>
          </a:r>
          <a:endParaRPr lang="en-US" sz="14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51</cdr:x>
      <cdr:y>0.10279</cdr:y>
    </cdr:from>
    <cdr:to>
      <cdr:x>0.18104</cdr:x>
      <cdr:y>0.16801</cdr:y>
    </cdr:to>
    <cdr:sp macro="" textlink="">
      <cdr:nvSpPr>
        <cdr:cNvPr id="2" name="TextBox 1"/>
        <cdr:cNvSpPr txBox="1"/>
      </cdr:nvSpPr>
      <cdr:spPr>
        <a:xfrm xmlns:a="http://schemas.openxmlformats.org/drawingml/2006/main">
          <a:off x="143573" y="651485"/>
          <a:ext cx="1471923" cy="41095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userShapes>
</file>

<file path=xl/drawings/drawing61.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22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2.xml><?xml version="1.0" encoding="utf-8"?>
<c:userShapes xmlns:c="http://schemas.openxmlformats.org/drawingml/2006/chart">
  <cdr:relSizeAnchor xmlns:cdr="http://schemas.openxmlformats.org/drawingml/2006/chartDrawing">
    <cdr:from>
      <cdr:x>0</cdr:x>
      <cdr:y>0</cdr:y>
    </cdr:from>
    <cdr:to>
      <cdr:x>1</cdr:x>
      <cdr:y>0.10325</cdr:y>
    </cdr:to>
    <cdr:sp macro="" textlink="">
      <cdr:nvSpPr>
        <cdr:cNvPr id="104449" name="Text Box 1"/>
        <cdr:cNvSpPr txBox="1">
          <a:spLocks xmlns:a="http://schemas.openxmlformats.org/drawingml/2006/main" noChangeArrowheads="1"/>
        </cdr:cNvSpPr>
      </cdr:nvSpPr>
      <cdr:spPr bwMode="auto">
        <a:xfrm xmlns:a="http://schemas.openxmlformats.org/drawingml/2006/main">
          <a:off x="0" y="0"/>
          <a:ext cx="8582025" cy="60285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Loss Reserves as a Percentage of Risk-Weighted Asset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716</cdr:x>
      <cdr:y>0.10297</cdr:y>
    </cdr:from>
    <cdr:to>
      <cdr:x>0.14748</cdr:x>
      <cdr:y>0.15635</cdr:y>
    </cdr:to>
    <cdr:sp macro="" textlink="">
      <cdr:nvSpPr>
        <cdr:cNvPr id="2" name="TextBox 1"/>
        <cdr:cNvSpPr txBox="1"/>
      </cdr:nvSpPr>
      <cdr:spPr>
        <a:xfrm xmlns:a="http://schemas.openxmlformats.org/drawingml/2006/main">
          <a:off x="161925" y="590550"/>
          <a:ext cx="1171575" cy="3048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02</cdr:y>
    </cdr:from>
    <cdr:to>
      <cdr:x>0.30344</cdr:x>
      <cdr:y>1</cdr:y>
    </cdr:to>
    <cdr:sp macro="" textlink="">
      <cdr:nvSpPr>
        <cdr:cNvPr id="5" name="Text Box 2"/>
        <cdr:cNvSpPr txBox="1">
          <a:spLocks xmlns:a="http://schemas.openxmlformats.org/drawingml/2006/main" noChangeArrowheads="1"/>
        </cdr:cNvSpPr>
      </cdr:nvSpPr>
      <cdr:spPr bwMode="auto">
        <a:xfrm xmlns:a="http://schemas.openxmlformats.org/drawingml/2006/main">
          <a:off x="0" y="4671060"/>
          <a:ext cx="2099489" cy="35052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mn-lt"/>
              <a:cs typeface="Arial"/>
            </a:rPr>
            <a:t>  </a:t>
          </a: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63.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23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4.xml><?xml version="1.0" encoding="utf-8"?>
<c:userShapes xmlns:c="http://schemas.openxmlformats.org/drawingml/2006/chart">
  <cdr:relSizeAnchor xmlns:cdr="http://schemas.openxmlformats.org/drawingml/2006/chartDrawing">
    <cdr:from>
      <cdr:x>0</cdr:x>
      <cdr:y>0</cdr:y>
    </cdr:from>
    <cdr:to>
      <cdr:x>1</cdr:x>
      <cdr:y>0.10325</cdr:y>
    </cdr:to>
    <cdr:sp macro="" textlink="">
      <cdr:nvSpPr>
        <cdr:cNvPr id="104449" name="Text Box 1"/>
        <cdr:cNvSpPr txBox="1">
          <a:spLocks xmlns:a="http://schemas.openxmlformats.org/drawingml/2006/main" noChangeArrowheads="1"/>
        </cdr:cNvSpPr>
      </cdr:nvSpPr>
      <cdr:spPr bwMode="auto">
        <a:xfrm xmlns:a="http://schemas.openxmlformats.org/drawingml/2006/main">
          <a:off x="0" y="0"/>
          <a:ext cx="8582025" cy="60285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Reserve Coverage of Annualized Quarterly Net Charge-Off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012</cdr:x>
      <cdr:y>0.08836</cdr:y>
    </cdr:from>
    <cdr:to>
      <cdr:x>0.13736</cdr:x>
      <cdr:y>0.15846</cdr:y>
    </cdr:to>
    <cdr:sp macro="" textlink="">
      <cdr:nvSpPr>
        <cdr:cNvPr id="2" name="TextBox 1"/>
        <cdr:cNvSpPr txBox="1"/>
      </cdr:nvSpPr>
      <cdr:spPr>
        <a:xfrm xmlns:a="http://schemas.openxmlformats.org/drawingml/2006/main">
          <a:off x="70174" y="445222"/>
          <a:ext cx="882326" cy="35321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349</cdr:y>
    </cdr:from>
    <cdr:to>
      <cdr:x>0.3049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65.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24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6.xml><?xml version="1.0" encoding="utf-8"?>
<c:userShapes xmlns:c="http://schemas.openxmlformats.org/drawingml/2006/chart">
  <cdr:relSizeAnchor xmlns:cdr="http://schemas.openxmlformats.org/drawingml/2006/chartDrawing">
    <cdr:from>
      <cdr:x>0</cdr:x>
      <cdr:y>0</cdr:y>
    </cdr:from>
    <cdr:to>
      <cdr:x>1</cdr:x>
      <cdr:y>0.0995</cdr:y>
    </cdr:to>
    <cdr:sp macro="" textlink="">
      <cdr:nvSpPr>
        <cdr:cNvPr id="104449" name="Text Box 1"/>
        <cdr:cNvSpPr txBox="1">
          <a:spLocks xmlns:a="http://schemas.openxmlformats.org/drawingml/2006/main" noChangeArrowheads="1"/>
        </cdr:cNvSpPr>
      </cdr:nvSpPr>
      <cdr:spPr bwMode="auto">
        <a:xfrm xmlns:a="http://schemas.openxmlformats.org/drawingml/2006/main">
          <a:off x="0" y="0"/>
          <a:ext cx="8582025" cy="602859"/>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Share of Total Loans and Leases</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1777</cdr:x>
      <cdr:y>0.09023</cdr:y>
    </cdr:from>
    <cdr:to>
      <cdr:x>0.15509</cdr:x>
      <cdr:y>0.14878</cdr:y>
    </cdr:to>
    <cdr:sp macro="" textlink="">
      <cdr:nvSpPr>
        <cdr:cNvPr id="2" name="TextBox 1"/>
        <cdr:cNvSpPr txBox="1"/>
      </cdr:nvSpPr>
      <cdr:spPr>
        <a:xfrm xmlns:a="http://schemas.openxmlformats.org/drawingml/2006/main">
          <a:off x="153710" y="577368"/>
          <a:ext cx="1183315" cy="38007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3324</cdr:y>
    </cdr:from>
    <cdr:to>
      <cdr:x>0.3094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843275"/>
          <a:ext cx="2680578" cy="414650"/>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  Source: FDIC.</a:t>
          </a:r>
        </a:p>
        <a:p xmlns:a="http://schemas.openxmlformats.org/drawingml/2006/main">
          <a:pPr algn="l" rtl="0">
            <a:defRPr sz="1000"/>
          </a:pPr>
          <a:endParaRPr lang="en-US" sz="1600" b="0">
            <a:latin typeface="+mn-lt"/>
          </a:endParaRPr>
        </a:p>
      </cdr:txBody>
    </cdr:sp>
  </cdr:relSizeAnchor>
</c:userShapes>
</file>

<file path=xl/drawings/drawing67.xml><?xml version="1.0" encoding="utf-8"?>
<xdr:wsDr xmlns:xdr="http://schemas.openxmlformats.org/drawingml/2006/spreadsheetDrawing" xmlns:a="http://schemas.openxmlformats.org/drawingml/2006/main">
  <xdr:absoluteAnchor>
    <xdr:pos x="0" y="0"/>
    <xdr:ext cx="8632521" cy="6273452"/>
    <xdr:graphicFrame macro="">
      <xdr:nvGraphicFramePr>
        <xdr:cNvPr id="2" name="Chart 1">
          <a:extLst>
            <a:ext uri="{FF2B5EF4-FFF2-40B4-BE49-F238E27FC236}">
              <a16:creationId xmlns:a16="http://schemas.microsoft.com/office/drawing/2014/main" id="{00000000-0008-0000-2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8.xml><?xml version="1.0" encoding="utf-8"?>
<c:userShapes xmlns:c="http://schemas.openxmlformats.org/drawingml/2006/chart">
  <cdr:relSizeAnchor xmlns:cdr="http://schemas.openxmlformats.org/drawingml/2006/chartDrawing">
    <cdr:from>
      <cdr:x>0</cdr:x>
      <cdr:y>0.09964</cdr:y>
    </cdr:from>
    <cdr:to>
      <cdr:x>0.28647</cdr:x>
      <cdr:y>0.17572</cdr:y>
    </cdr:to>
    <cdr:sp macro="" textlink="">
      <cdr:nvSpPr>
        <cdr:cNvPr id="2" name="TextBox 1"/>
        <cdr:cNvSpPr txBox="1"/>
      </cdr:nvSpPr>
      <cdr:spPr>
        <a:xfrm xmlns:a="http://schemas.openxmlformats.org/drawingml/2006/main">
          <a:off x="0" y="419100"/>
          <a:ext cx="1661160" cy="32004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Count of Banks</a:t>
          </a:r>
        </a:p>
      </cdr:txBody>
    </cdr:sp>
  </cdr:relSizeAnchor>
  <cdr:relSizeAnchor xmlns:cdr="http://schemas.openxmlformats.org/drawingml/2006/chartDrawing">
    <cdr:from>
      <cdr:x>0.02461</cdr:x>
      <cdr:y>0.92912</cdr:y>
    </cdr:from>
    <cdr:to>
      <cdr:x>0.65834</cdr:x>
      <cdr:y>0.98921</cdr:y>
    </cdr:to>
    <cdr:sp macro="" textlink="">
      <cdr:nvSpPr>
        <cdr:cNvPr id="3" name="TextBox 2"/>
        <cdr:cNvSpPr txBox="1"/>
      </cdr:nvSpPr>
      <cdr:spPr>
        <a:xfrm xmlns:a="http://schemas.openxmlformats.org/drawingml/2006/main">
          <a:off x="142708" y="3908102"/>
          <a:ext cx="3674911" cy="25275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400">
              <a:latin typeface="Source Sans Pro" panose="020B0503030403020204" pitchFamily="34" charset="0"/>
              <a:ea typeface="Source Sans Pro" panose="020B0503030403020204" pitchFamily="34" charset="0"/>
            </a:rPr>
            <a:t>Source: FDIC.</a:t>
          </a: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04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cdr:x>
      <cdr:y>0</cdr:y>
    </cdr:from>
    <cdr:to>
      <cdr:x>1</cdr:x>
      <cdr:y>0.12675</cdr:y>
    </cdr:to>
    <cdr:sp macro="" textlink="">
      <cdr:nvSpPr>
        <cdr:cNvPr id="82945" name="Text Box 1"/>
        <cdr:cNvSpPr txBox="1">
          <a:spLocks xmlns:a="http://schemas.openxmlformats.org/drawingml/2006/main" noChangeArrowheads="1"/>
        </cdr:cNvSpPr>
      </cdr:nvSpPr>
      <cdr:spPr bwMode="auto">
        <a:xfrm xmlns:a="http://schemas.openxmlformats.org/drawingml/2006/main">
          <a:off x="0" y="0"/>
          <a:ext cx="8582025" cy="718175"/>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45720" tIns="36576" rIns="45720" bIns="36576" anchor="ctr" upright="1"/>
        <a:lstStyle xmlns:a="http://schemas.openxmlformats.org/drawingml/2006/main"/>
        <a:p xmlns:a="http://schemas.openxmlformats.org/drawingml/2006/main">
          <a:pPr algn="ctr" rtl="0">
            <a:defRPr sz="1000"/>
          </a:pPr>
          <a:r>
            <a:rPr lang="en-US" sz="2100" b="1" i="0" u="none" strike="noStrike" baseline="0">
              <a:solidFill>
                <a:srgbClr val="000000"/>
              </a:solidFill>
              <a:latin typeface="Source Sans Pro" panose="020B0503030403020204" pitchFamily="34" charset="0"/>
              <a:ea typeface="Source Sans Pro" panose="020B0503030403020204" pitchFamily="34" charset="0"/>
              <a:cs typeface="Arial"/>
            </a:rPr>
            <a:t>Quarterly Pre-Tax Return on Equity</a:t>
          </a:r>
          <a:endParaRPr lang="en-US" sz="2100">
            <a:latin typeface="Source Sans Pro" panose="020B0503030403020204" pitchFamily="34" charset="0"/>
            <a:ea typeface="Source Sans Pro" panose="020B0503030403020204" pitchFamily="34" charset="0"/>
          </a:endParaRPr>
        </a:p>
      </cdr:txBody>
    </cdr:sp>
  </cdr:relSizeAnchor>
  <cdr:relSizeAnchor xmlns:cdr="http://schemas.openxmlformats.org/drawingml/2006/chartDrawing">
    <cdr:from>
      <cdr:x>0.00111</cdr:x>
      <cdr:y>0.08874</cdr:y>
    </cdr:from>
    <cdr:to>
      <cdr:x>0.14499</cdr:x>
      <cdr:y>0.14753</cdr:y>
    </cdr:to>
    <cdr:sp macro="" textlink="">
      <cdr:nvSpPr>
        <cdr:cNvPr id="2" name="TextBox 1"/>
        <cdr:cNvSpPr txBox="1"/>
      </cdr:nvSpPr>
      <cdr:spPr>
        <a:xfrm xmlns:a="http://schemas.openxmlformats.org/drawingml/2006/main">
          <a:off x="9525" y="504825"/>
          <a:ext cx="1219200" cy="3333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600">
              <a:latin typeface="Source Sans Pro" panose="020B0503030403020204" pitchFamily="34" charset="0"/>
              <a:ea typeface="Source Sans Pro" panose="020B0503030403020204" pitchFamily="34" charset="0"/>
            </a:rPr>
            <a:t>Percent</a:t>
          </a:r>
        </a:p>
      </cdr:txBody>
    </cdr:sp>
  </cdr:relSizeAnchor>
  <cdr:relSizeAnchor xmlns:cdr="http://schemas.openxmlformats.org/drawingml/2006/chartDrawing">
    <cdr:from>
      <cdr:x>0</cdr:x>
      <cdr:y>0.94414</cdr:y>
    </cdr:from>
    <cdr:to>
      <cdr:x>0.31194</cdr:x>
      <cdr:y>1</cdr:y>
    </cdr:to>
    <cdr:sp macro="" textlink="">
      <cdr:nvSpPr>
        <cdr:cNvPr id="4" name="Text Box 2"/>
        <cdr:cNvSpPr txBox="1">
          <a:spLocks xmlns:a="http://schemas.openxmlformats.org/drawingml/2006/main" noChangeArrowheads="1"/>
        </cdr:cNvSpPr>
      </cdr:nvSpPr>
      <cdr:spPr bwMode="auto">
        <a:xfrm xmlns:a="http://schemas.openxmlformats.org/drawingml/2006/main">
          <a:off x="0" y="5923204"/>
          <a:ext cx="2680578" cy="353771"/>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wrap="square" lIns="27432" tIns="22860" rIns="27432" bIns="22860" anchor="ctr" upright="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rtl="0">
            <a:defRPr sz="1000"/>
          </a:pPr>
          <a:endParaRPr lang="en-US" sz="1400" b="0" i="0" u="none" strike="noStrike" baseline="0">
            <a:solidFill>
              <a:srgbClr val="000000"/>
            </a:solidFill>
            <a:latin typeface="+mn-lt"/>
            <a:cs typeface="Arial"/>
          </a:endParaRPr>
        </a:p>
        <a:p xmlns:a="http://schemas.openxmlformats.org/drawingml/2006/main">
          <a:pPr algn="l" rtl="0">
            <a:defRPr sz="1000"/>
          </a:pPr>
          <a:r>
            <a:rPr lang="en-US" sz="1400" b="0" i="0" u="none" strike="noStrike" baseline="0">
              <a:solidFill>
                <a:srgbClr val="000000"/>
              </a:solidFill>
              <a:latin typeface="Source Sans Pro" panose="020B0503030403020204" pitchFamily="34" charset="0"/>
              <a:ea typeface="Source Sans Pro" panose="020B0503030403020204" pitchFamily="34" charset="0"/>
              <a:cs typeface="Arial"/>
            </a:rPr>
            <a:t>Source: FDIC.</a:t>
          </a:r>
        </a:p>
        <a:p xmlns:a="http://schemas.openxmlformats.org/drawingml/2006/main">
          <a:pPr algn="l" rtl="0">
            <a:defRPr sz="1000"/>
          </a:pPr>
          <a:endParaRPr lang="en-US" sz="1600" b="0">
            <a:latin typeface="+mn-lt"/>
          </a:endParaRP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8620125" cy="6257925"/>
    <xdr:graphicFrame macro="">
      <xdr:nvGraphicFramePr>
        <xdr:cNvPr id="2" name="Chart 1">
          <a:extLst>
            <a:ext uri="{FF2B5EF4-FFF2-40B4-BE49-F238E27FC236}">
              <a16:creationId xmlns:a16="http://schemas.microsoft.com/office/drawing/2014/main" id="{00000000-0008-0000-0500-000002000000}"/>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44"/>
  <dimension ref="B2:FI519"/>
  <sheetViews>
    <sheetView tabSelected="1" zoomScaleNormal="100" workbookViewId="0">
      <pane xSplit="2" ySplit="1" topLeftCell="ER2" activePane="bottomRight" state="frozen"/>
      <selection activeCell="B2" sqref="B2:H22"/>
      <selection pane="topRight" activeCell="B2" sqref="B2:H22"/>
      <selection pane="bottomLeft" activeCell="B2" sqref="B2:H22"/>
      <selection pane="bottomRight"/>
    </sheetView>
  </sheetViews>
  <sheetFormatPr defaultColWidth="8.88671875" defaultRowHeight="13.8" x14ac:dyDescent="0.3"/>
  <cols>
    <col min="1" max="1" width="8.88671875" style="1"/>
    <col min="2" max="2" width="30.44140625" style="22" customWidth="1"/>
    <col min="3" max="16384" width="8.88671875" style="1"/>
  </cols>
  <sheetData>
    <row r="2" spans="2:165" x14ac:dyDescent="0.3">
      <c r="B2" s="3" t="s">
        <v>1</v>
      </c>
      <c r="DQ2" s="1" t="s">
        <v>1</v>
      </c>
    </row>
    <row r="3" spans="2:165" x14ac:dyDescent="0.3">
      <c r="B3" s="1"/>
    </row>
    <row r="4" spans="2:165" s="29" customFormat="1" x14ac:dyDescent="0.3">
      <c r="B4" s="4" t="s">
        <v>36</v>
      </c>
      <c r="C4" s="5" t="s">
        <v>45</v>
      </c>
      <c r="D4" s="5" t="s">
        <v>46</v>
      </c>
      <c r="E4" s="5" t="s">
        <v>47</v>
      </c>
      <c r="F4" s="5" t="s">
        <v>48</v>
      </c>
      <c r="G4" s="5" t="s">
        <v>49</v>
      </c>
      <c r="H4" s="5" t="s">
        <v>50</v>
      </c>
      <c r="I4" s="5" t="s">
        <v>51</v>
      </c>
      <c r="J4" s="5" t="s">
        <v>52</v>
      </c>
      <c r="K4" s="5" t="s">
        <v>53</v>
      </c>
      <c r="L4" s="5" t="s">
        <v>54</v>
      </c>
      <c r="M4" s="5" t="s">
        <v>55</v>
      </c>
      <c r="N4" s="5" t="s">
        <v>56</v>
      </c>
      <c r="O4" s="5" t="s">
        <v>57</v>
      </c>
      <c r="P4" s="5" t="s">
        <v>58</v>
      </c>
      <c r="Q4" s="5" t="s">
        <v>59</v>
      </c>
      <c r="R4" s="5" t="s">
        <v>60</v>
      </c>
      <c r="S4" s="5" t="s">
        <v>61</v>
      </c>
      <c r="T4" s="5" t="s">
        <v>62</v>
      </c>
      <c r="U4" s="5" t="s">
        <v>63</v>
      </c>
      <c r="V4" s="5" t="s">
        <v>64</v>
      </c>
      <c r="W4" s="5" t="s">
        <v>65</v>
      </c>
      <c r="X4" s="5" t="s">
        <v>66</v>
      </c>
      <c r="Y4" s="5" t="s">
        <v>67</v>
      </c>
      <c r="Z4" s="5" t="s">
        <v>68</v>
      </c>
      <c r="AA4" s="5" t="s">
        <v>69</v>
      </c>
      <c r="AB4" s="5" t="s">
        <v>70</v>
      </c>
      <c r="AC4" s="5" t="s">
        <v>71</v>
      </c>
      <c r="AD4" s="5" t="s">
        <v>72</v>
      </c>
      <c r="AE4" s="5" t="s">
        <v>73</v>
      </c>
      <c r="AF4" s="5" t="s">
        <v>74</v>
      </c>
      <c r="AG4" s="5" t="s">
        <v>75</v>
      </c>
      <c r="AH4" s="5" t="s">
        <v>76</v>
      </c>
      <c r="AI4" s="5" t="s">
        <v>77</v>
      </c>
      <c r="AJ4" s="5" t="s">
        <v>78</v>
      </c>
      <c r="AK4" s="5" t="s">
        <v>79</v>
      </c>
      <c r="AL4" s="5" t="s">
        <v>80</v>
      </c>
      <c r="AM4" s="5" t="s">
        <v>81</v>
      </c>
      <c r="AN4" s="5" t="s">
        <v>82</v>
      </c>
      <c r="AO4" s="5" t="s">
        <v>83</v>
      </c>
      <c r="AP4" s="5" t="s">
        <v>84</v>
      </c>
      <c r="AQ4" s="5" t="s">
        <v>85</v>
      </c>
      <c r="AR4" s="5" t="s">
        <v>86</v>
      </c>
      <c r="AS4" s="5" t="s">
        <v>87</v>
      </c>
      <c r="AT4" s="5" t="s">
        <v>88</v>
      </c>
      <c r="AU4" s="5" t="s">
        <v>89</v>
      </c>
      <c r="AV4" s="5" t="s">
        <v>90</v>
      </c>
      <c r="AW4" s="5" t="s">
        <v>91</v>
      </c>
      <c r="AX4" s="5" t="s">
        <v>92</v>
      </c>
      <c r="AY4" s="5" t="s">
        <v>93</v>
      </c>
      <c r="AZ4" s="5" t="s">
        <v>94</v>
      </c>
      <c r="BA4" s="5" t="s">
        <v>95</v>
      </c>
      <c r="BB4" s="5" t="s">
        <v>96</v>
      </c>
      <c r="BC4" s="5" t="s">
        <v>97</v>
      </c>
      <c r="BD4" s="5" t="s">
        <v>98</v>
      </c>
      <c r="BE4" s="5" t="s">
        <v>99</v>
      </c>
      <c r="BF4" s="5" t="s">
        <v>100</v>
      </c>
      <c r="BG4" s="5" t="s">
        <v>101</v>
      </c>
      <c r="BH4" s="5" t="s">
        <v>102</v>
      </c>
      <c r="BI4" s="5" t="s">
        <v>103</v>
      </c>
      <c r="BJ4" s="5" t="s">
        <v>104</v>
      </c>
      <c r="BK4" s="5" t="s">
        <v>105</v>
      </c>
      <c r="BL4" s="5" t="s">
        <v>106</v>
      </c>
      <c r="BM4" s="5" t="s">
        <v>107</v>
      </c>
      <c r="BN4" s="5" t="s">
        <v>108</v>
      </c>
      <c r="BO4" s="5" t="s">
        <v>109</v>
      </c>
      <c r="BP4" s="5" t="s">
        <v>110</v>
      </c>
      <c r="BQ4" s="5" t="s">
        <v>111</v>
      </c>
      <c r="BR4" s="5" t="s">
        <v>112</v>
      </c>
      <c r="BS4" s="5" t="s">
        <v>113</v>
      </c>
      <c r="BT4" s="5" t="s">
        <v>114</v>
      </c>
      <c r="BU4" s="5" t="s">
        <v>115</v>
      </c>
      <c r="BV4" s="5" t="s">
        <v>116</v>
      </c>
      <c r="BW4" s="5" t="s">
        <v>117</v>
      </c>
      <c r="BX4" s="5" t="s">
        <v>118</v>
      </c>
      <c r="BY4" s="5" t="s">
        <v>119</v>
      </c>
      <c r="BZ4" s="5" t="s">
        <v>120</v>
      </c>
      <c r="CA4" s="5" t="s">
        <v>121</v>
      </c>
      <c r="CB4" s="5" t="s">
        <v>122</v>
      </c>
      <c r="CC4" s="5" t="s">
        <v>123</v>
      </c>
      <c r="CD4" s="5" t="s">
        <v>124</v>
      </c>
      <c r="CE4" s="5" t="s">
        <v>125</v>
      </c>
      <c r="CF4" s="5" t="s">
        <v>126</v>
      </c>
      <c r="CG4" s="5" t="s">
        <v>127</v>
      </c>
      <c r="CH4" s="5" t="s">
        <v>128</v>
      </c>
      <c r="CI4" s="5" t="s">
        <v>129</v>
      </c>
      <c r="CJ4" s="5" t="s">
        <v>130</v>
      </c>
      <c r="CK4" s="5" t="s">
        <v>131</v>
      </c>
      <c r="CL4" s="5" t="s">
        <v>132</v>
      </c>
      <c r="CM4" s="5" t="s">
        <v>133</v>
      </c>
      <c r="CN4" s="5" t="s">
        <v>134</v>
      </c>
      <c r="CO4" s="5" t="s">
        <v>135</v>
      </c>
      <c r="CP4" s="5" t="s">
        <v>136</v>
      </c>
      <c r="CQ4" s="5" t="s">
        <v>137</v>
      </c>
      <c r="CR4" s="5" t="s">
        <v>138</v>
      </c>
      <c r="CS4" s="5" t="s">
        <v>139</v>
      </c>
      <c r="CT4" s="5" t="s">
        <v>140</v>
      </c>
      <c r="CU4" s="5" t="s">
        <v>141</v>
      </c>
      <c r="CV4" s="5" t="s">
        <v>142</v>
      </c>
      <c r="CW4" s="5" t="s">
        <v>143</v>
      </c>
      <c r="CX4" s="5" t="s">
        <v>144</v>
      </c>
      <c r="CY4" s="5" t="s">
        <v>145</v>
      </c>
      <c r="CZ4" s="5" t="s">
        <v>146</v>
      </c>
      <c r="DA4" s="5" t="s">
        <v>147</v>
      </c>
      <c r="DB4" s="5" t="s">
        <v>148</v>
      </c>
      <c r="DC4" s="5" t="s">
        <v>149</v>
      </c>
      <c r="DD4" s="5" t="s">
        <v>150</v>
      </c>
      <c r="DE4" s="5" t="s">
        <v>151</v>
      </c>
      <c r="DF4" s="5" t="s">
        <v>152</v>
      </c>
      <c r="DG4" s="5" t="s">
        <v>153</v>
      </c>
      <c r="DH4" s="5" t="s">
        <v>154</v>
      </c>
      <c r="DI4" s="5" t="s">
        <v>155</v>
      </c>
      <c r="DJ4" s="5" t="s">
        <v>156</v>
      </c>
      <c r="DK4" s="5" t="s">
        <v>157</v>
      </c>
      <c r="DL4" s="5" t="s">
        <v>158</v>
      </c>
      <c r="DM4" s="5" t="s">
        <v>159</v>
      </c>
      <c r="DN4" s="5" t="s">
        <v>160</v>
      </c>
      <c r="DO4" s="5" t="s">
        <v>161</v>
      </c>
      <c r="DP4" s="5" t="s">
        <v>162</v>
      </c>
      <c r="DQ4" s="5" t="s">
        <v>163</v>
      </c>
      <c r="DR4" s="5" t="s">
        <v>164</v>
      </c>
      <c r="DS4" s="5" t="s">
        <v>165</v>
      </c>
      <c r="DT4" s="5" t="s">
        <v>166</v>
      </c>
      <c r="DU4" s="5" t="s">
        <v>167</v>
      </c>
      <c r="DV4" s="5" t="s">
        <v>168</v>
      </c>
      <c r="DW4" s="5" t="s">
        <v>169</v>
      </c>
      <c r="DX4" s="5" t="s">
        <v>170</v>
      </c>
      <c r="DY4" s="5" t="s">
        <v>171</v>
      </c>
      <c r="DZ4" s="5" t="s">
        <v>172</v>
      </c>
      <c r="EA4" s="5" t="s">
        <v>173</v>
      </c>
      <c r="EB4" s="5" t="s">
        <v>174</v>
      </c>
      <c r="EC4" s="5" t="s">
        <v>175</v>
      </c>
      <c r="ED4" s="5" t="s">
        <v>176</v>
      </c>
      <c r="EE4" s="5" t="s">
        <v>177</v>
      </c>
      <c r="EF4" s="5" t="s">
        <v>178</v>
      </c>
      <c r="EG4" s="5" t="s">
        <v>179</v>
      </c>
      <c r="EH4" s="5" t="s">
        <v>180</v>
      </c>
      <c r="EI4" s="5" t="s">
        <v>181</v>
      </c>
      <c r="EJ4" s="5" t="s">
        <v>182</v>
      </c>
      <c r="EK4" s="5" t="s">
        <v>187</v>
      </c>
      <c r="EL4" s="5" t="s">
        <v>188</v>
      </c>
      <c r="EM4" s="5" t="s">
        <v>189</v>
      </c>
      <c r="EN4" s="5" t="s">
        <v>192</v>
      </c>
      <c r="EO4" s="5" t="s">
        <v>193</v>
      </c>
      <c r="EP4" s="5" t="s">
        <v>194</v>
      </c>
      <c r="EQ4" s="5" t="s">
        <v>195</v>
      </c>
      <c r="ER4" s="5" t="s">
        <v>196</v>
      </c>
      <c r="ES4" s="5" t="s">
        <v>197</v>
      </c>
      <c r="ET4" s="5" t="s">
        <v>198</v>
      </c>
      <c r="EU4" s="5" t="s">
        <v>199</v>
      </c>
      <c r="EV4" s="5" t="s">
        <v>200</v>
      </c>
      <c r="EW4" s="5" t="s">
        <v>202</v>
      </c>
      <c r="EX4" s="5" t="s">
        <v>203</v>
      </c>
      <c r="EY4" s="5" t="s">
        <v>204</v>
      </c>
      <c r="EZ4" s="5" t="s">
        <v>205</v>
      </c>
      <c r="FA4" s="5" t="s">
        <v>208</v>
      </c>
      <c r="FB4" s="5" t="s">
        <v>238</v>
      </c>
      <c r="FC4" s="5" t="s">
        <v>239</v>
      </c>
      <c r="FD4" s="5" t="s">
        <v>241</v>
      </c>
      <c r="FE4" s="5" t="s">
        <v>244</v>
      </c>
      <c r="FF4" s="5" t="s">
        <v>245</v>
      </c>
      <c r="FG4" s="5" t="s">
        <v>246</v>
      </c>
      <c r="FH4" s="5" t="s">
        <v>247</v>
      </c>
      <c r="FI4" s="5" t="s">
        <v>248</v>
      </c>
    </row>
    <row r="5" spans="2:165" x14ac:dyDescent="0.3">
      <c r="B5" s="1" t="s">
        <v>34</v>
      </c>
      <c r="C5" s="2">
        <v>15750</v>
      </c>
      <c r="D5" s="2">
        <v>15734</v>
      </c>
      <c r="E5" s="2">
        <v>15767</v>
      </c>
      <c r="F5" s="2">
        <v>15734</v>
      </c>
      <c r="G5" s="2">
        <v>15740</v>
      </c>
      <c r="H5" s="2">
        <v>15724</v>
      </c>
      <c r="I5" s="2">
        <v>15723</v>
      </c>
      <c r="J5" s="2">
        <v>15708</v>
      </c>
      <c r="K5" s="2">
        <v>15745</v>
      </c>
      <c r="L5" s="2">
        <v>15681</v>
      </c>
      <c r="M5" s="2">
        <v>15617</v>
      </c>
      <c r="N5" s="2">
        <v>15423</v>
      </c>
      <c r="O5" s="2">
        <v>15314</v>
      </c>
      <c r="P5" s="2">
        <v>15219</v>
      </c>
      <c r="Q5" s="2">
        <v>15137</v>
      </c>
      <c r="R5" s="2">
        <v>14923</v>
      </c>
      <c r="S5" s="2">
        <v>14797</v>
      </c>
      <c r="T5" s="2">
        <v>14660</v>
      </c>
      <c r="U5" s="2">
        <v>14492</v>
      </c>
      <c r="V5" s="2">
        <v>14294</v>
      </c>
      <c r="W5" s="2">
        <v>14042</v>
      </c>
      <c r="X5" s="2">
        <v>13950</v>
      </c>
      <c r="Y5" s="2">
        <v>13817</v>
      </c>
      <c r="Z5" s="2">
        <v>13649</v>
      </c>
      <c r="AA5" s="2">
        <v>13521</v>
      </c>
      <c r="AB5" s="2">
        <v>13365</v>
      </c>
      <c r="AC5" s="2">
        <v>13205</v>
      </c>
      <c r="AD5" s="2">
        <v>13124</v>
      </c>
      <c r="AE5" s="2">
        <v>12991</v>
      </c>
      <c r="AF5" s="2">
        <v>12863</v>
      </c>
      <c r="AG5" s="2">
        <v>12717</v>
      </c>
      <c r="AH5" s="2">
        <v>12592</v>
      </c>
      <c r="AI5" s="2">
        <v>12449</v>
      </c>
      <c r="AJ5" s="2">
        <v>12305</v>
      </c>
      <c r="AK5" s="2">
        <v>12188</v>
      </c>
      <c r="AL5" s="2">
        <v>12058</v>
      </c>
      <c r="AM5" s="2">
        <v>11904</v>
      </c>
      <c r="AN5" s="2">
        <v>11713</v>
      </c>
      <c r="AO5" s="2">
        <v>11631</v>
      </c>
      <c r="AP5" s="2">
        <v>11484</v>
      </c>
      <c r="AQ5" s="2">
        <v>11335</v>
      </c>
      <c r="AR5" s="2">
        <v>11191</v>
      </c>
      <c r="AS5" s="2">
        <v>11047</v>
      </c>
      <c r="AT5" s="2">
        <v>10904</v>
      </c>
      <c r="AU5" s="2">
        <v>10725</v>
      </c>
      <c r="AV5" s="2">
        <v>10616</v>
      </c>
      <c r="AW5" s="2">
        <v>10482</v>
      </c>
      <c r="AX5" s="2">
        <v>10378</v>
      </c>
      <c r="AY5" s="2">
        <v>10271</v>
      </c>
      <c r="AZ5" s="2">
        <v>10182</v>
      </c>
      <c r="BA5" s="2">
        <v>10104</v>
      </c>
      <c r="BB5" s="2">
        <v>10029</v>
      </c>
      <c r="BC5" s="2">
        <v>9930</v>
      </c>
      <c r="BD5" s="2">
        <v>9805</v>
      </c>
      <c r="BE5" s="2">
        <v>9730</v>
      </c>
      <c r="BF5" s="2">
        <v>9637</v>
      </c>
      <c r="BG5" s="2">
        <v>9508</v>
      </c>
      <c r="BH5" s="2">
        <v>9410</v>
      </c>
      <c r="BI5" s="2">
        <v>9285</v>
      </c>
      <c r="BJ5" s="2">
        <v>9166</v>
      </c>
      <c r="BK5" s="2">
        <v>9112</v>
      </c>
      <c r="BL5" s="2">
        <v>9058</v>
      </c>
      <c r="BM5" s="2">
        <v>9022</v>
      </c>
      <c r="BN5" s="2">
        <v>8988</v>
      </c>
      <c r="BO5" s="2">
        <v>8935</v>
      </c>
      <c r="BP5" s="2">
        <v>8897</v>
      </c>
      <c r="BQ5" s="2">
        <v>8836</v>
      </c>
      <c r="BR5" s="2">
        <v>8777</v>
      </c>
      <c r="BS5" s="2">
        <v>8726</v>
      </c>
      <c r="BT5" s="2">
        <v>8677</v>
      </c>
      <c r="BU5" s="2">
        <v>8639</v>
      </c>
      <c r="BV5" s="2">
        <v>8596</v>
      </c>
      <c r="BW5" s="2">
        <v>8524</v>
      </c>
      <c r="BX5" s="2">
        <v>8486</v>
      </c>
      <c r="BY5" s="2">
        <v>8447</v>
      </c>
      <c r="BZ5" s="2">
        <v>8392</v>
      </c>
      <c r="CA5" s="2">
        <v>8359</v>
      </c>
      <c r="CB5" s="2">
        <v>8326</v>
      </c>
      <c r="CC5" s="2">
        <v>8289</v>
      </c>
      <c r="CD5" s="2">
        <v>8239</v>
      </c>
      <c r="CE5" s="2">
        <v>8175</v>
      </c>
      <c r="CF5" s="2">
        <v>8138</v>
      </c>
      <c r="CG5" s="2">
        <v>8102</v>
      </c>
      <c r="CH5" s="2">
        <v>8033</v>
      </c>
      <c r="CI5" s="2">
        <v>8003</v>
      </c>
      <c r="CJ5" s="2">
        <v>7976</v>
      </c>
      <c r="CK5" s="2">
        <v>7967</v>
      </c>
      <c r="CL5" s="2">
        <v>7913</v>
      </c>
      <c r="CM5" s="2">
        <v>7889</v>
      </c>
      <c r="CN5" s="2">
        <v>7857</v>
      </c>
      <c r="CO5" s="2">
        <v>7827</v>
      </c>
      <c r="CP5" s="2">
        <v>7748</v>
      </c>
      <c r="CQ5" s="2">
        <v>7723</v>
      </c>
      <c r="CR5" s="2">
        <v>7673</v>
      </c>
      <c r="CS5" s="2">
        <v>7649</v>
      </c>
      <c r="CT5" s="2">
        <v>7615</v>
      </c>
      <c r="CU5" s="2">
        <v>7568</v>
      </c>
      <c r="CV5" s="2">
        <v>7537</v>
      </c>
      <c r="CW5" s="2">
        <v>7486</v>
      </c>
      <c r="CX5" s="2">
        <v>7427</v>
      </c>
      <c r="CY5" s="2">
        <v>7419</v>
      </c>
      <c r="CZ5" s="2">
        <v>7376</v>
      </c>
      <c r="DA5" s="2">
        <v>7308</v>
      </c>
      <c r="DB5" s="2">
        <v>7245</v>
      </c>
      <c r="DC5" s="2">
        <v>7191</v>
      </c>
      <c r="DD5" s="2">
        <v>7139</v>
      </c>
      <c r="DE5" s="2">
        <v>7096</v>
      </c>
      <c r="DF5" s="2">
        <v>7018</v>
      </c>
      <c r="DG5" s="2">
        <v>6960</v>
      </c>
      <c r="DH5" s="2">
        <v>6920</v>
      </c>
      <c r="DI5" s="2">
        <v>6863</v>
      </c>
      <c r="DJ5" s="2">
        <v>6803</v>
      </c>
      <c r="DK5" s="2">
        <v>6754</v>
      </c>
      <c r="DL5" s="2">
        <v>6710</v>
      </c>
      <c r="DM5" s="2">
        <v>6640</v>
      </c>
      <c r="DN5" s="2">
        <v>6544</v>
      </c>
      <c r="DO5" s="2">
        <v>6495</v>
      </c>
      <c r="DP5" s="2">
        <v>6427</v>
      </c>
      <c r="DQ5" s="2">
        <v>6387</v>
      </c>
      <c r="DR5" s="2">
        <v>6314</v>
      </c>
      <c r="DS5" s="2">
        <v>6242</v>
      </c>
      <c r="DT5" s="2">
        <v>6171</v>
      </c>
      <c r="DU5" s="2">
        <v>6112</v>
      </c>
      <c r="DV5" s="2">
        <v>6042</v>
      </c>
      <c r="DW5" s="2">
        <v>5943</v>
      </c>
      <c r="DX5" s="2">
        <v>5878</v>
      </c>
      <c r="DY5" s="2">
        <v>5809</v>
      </c>
      <c r="DZ5" s="2">
        <v>5733</v>
      </c>
      <c r="EA5" s="2">
        <v>5666</v>
      </c>
      <c r="EB5" s="2">
        <v>5604</v>
      </c>
      <c r="EC5" s="2">
        <v>5529</v>
      </c>
      <c r="ED5" s="2">
        <v>5467</v>
      </c>
      <c r="EE5" s="2">
        <v>5402</v>
      </c>
      <c r="EF5" s="2">
        <v>5340</v>
      </c>
      <c r="EG5" s="2">
        <v>5297</v>
      </c>
      <c r="EH5" s="2">
        <v>5229</v>
      </c>
      <c r="EI5" s="2">
        <v>5177</v>
      </c>
      <c r="EJ5" s="2">
        <v>5112</v>
      </c>
      <c r="EK5" s="2">
        <v>5048</v>
      </c>
      <c r="EL5" s="2">
        <v>4983</v>
      </c>
      <c r="EM5" s="2">
        <v>4927</v>
      </c>
      <c r="EN5" s="2">
        <v>4869</v>
      </c>
      <c r="EO5" s="2">
        <v>4824</v>
      </c>
      <c r="EP5" s="2">
        <v>4749</v>
      </c>
      <c r="EQ5" s="2">
        <v>4681</v>
      </c>
      <c r="ER5" s="2">
        <v>4624</v>
      </c>
      <c r="ES5" s="2">
        <v>4589</v>
      </c>
      <c r="ET5" s="2">
        <v>4558</v>
      </c>
      <c r="EU5" s="2">
        <v>4529</v>
      </c>
      <c r="EV5" s="2">
        <v>4489</v>
      </c>
      <c r="EW5" s="2">
        <v>4451</v>
      </c>
      <c r="EX5" s="2">
        <v>4391</v>
      </c>
      <c r="EY5" s="2">
        <v>4354</v>
      </c>
      <c r="EZ5" s="2">
        <v>4333</v>
      </c>
      <c r="FA5" s="2">
        <v>4309</v>
      </c>
      <c r="FB5" s="2">
        <v>4264</v>
      </c>
      <c r="FC5" s="2">
        <v>4232</v>
      </c>
      <c r="FD5" s="2">
        <v>4201</v>
      </c>
      <c r="FE5" s="2">
        <v>4171</v>
      </c>
      <c r="FF5" s="2">
        <v>4144</v>
      </c>
      <c r="FG5" s="2">
        <v>4128</v>
      </c>
      <c r="FH5" s="2">
        <v>4101</v>
      </c>
      <c r="FI5" s="2">
        <v>4082</v>
      </c>
    </row>
    <row r="6" spans="2:165" x14ac:dyDescent="0.3">
      <c r="B6" s="1" t="s">
        <v>35</v>
      </c>
      <c r="C6" s="2">
        <v>2135</v>
      </c>
      <c r="D6" s="2">
        <v>2155</v>
      </c>
      <c r="E6" s="2">
        <v>2131</v>
      </c>
      <c r="F6" s="2">
        <v>2167</v>
      </c>
      <c r="G6" s="2">
        <v>2181</v>
      </c>
      <c r="H6" s="2">
        <v>2212</v>
      </c>
      <c r="I6" s="2">
        <v>2285</v>
      </c>
      <c r="J6" s="2">
        <v>2325</v>
      </c>
      <c r="K6" s="2">
        <v>2338</v>
      </c>
      <c r="L6" s="2">
        <v>2336</v>
      </c>
      <c r="M6" s="2">
        <v>2383</v>
      </c>
      <c r="N6" s="2">
        <v>2453</v>
      </c>
      <c r="O6" s="2">
        <v>2427</v>
      </c>
      <c r="P6" s="2">
        <v>2386</v>
      </c>
      <c r="Q6" s="2">
        <v>2367</v>
      </c>
      <c r="R6" s="2">
        <v>2402</v>
      </c>
      <c r="S6" s="2">
        <v>2345</v>
      </c>
      <c r="T6" s="2">
        <v>2333</v>
      </c>
      <c r="U6" s="2">
        <v>2266</v>
      </c>
      <c r="V6" s="2">
        <v>2267</v>
      </c>
      <c r="W6" s="2">
        <v>2216</v>
      </c>
      <c r="X6" s="2">
        <v>2192</v>
      </c>
      <c r="Y6" s="2">
        <v>2154</v>
      </c>
      <c r="Z6" s="2">
        <v>2148</v>
      </c>
      <c r="AA6" s="2">
        <v>2066</v>
      </c>
      <c r="AB6" s="2">
        <v>2071</v>
      </c>
      <c r="AC6" s="2">
        <v>2074</v>
      </c>
      <c r="AD6" s="2">
        <v>2035</v>
      </c>
      <c r="AE6" s="2">
        <v>2009</v>
      </c>
      <c r="AF6" s="2">
        <v>1976</v>
      </c>
      <c r="AG6" s="2">
        <v>1963</v>
      </c>
      <c r="AH6" s="2">
        <v>1891</v>
      </c>
      <c r="AI6" s="2">
        <v>1886</v>
      </c>
      <c r="AJ6" s="2">
        <v>1872</v>
      </c>
      <c r="AK6" s="2">
        <v>1847</v>
      </c>
      <c r="AL6" s="2">
        <v>1796</v>
      </c>
      <c r="AM6" s="2">
        <v>1780</v>
      </c>
      <c r="AN6" s="2">
        <v>1802</v>
      </c>
      <c r="AO6" s="2">
        <v>1749</v>
      </c>
      <c r="AP6" s="2">
        <v>1738</v>
      </c>
      <c r="AQ6" s="2">
        <v>1746</v>
      </c>
      <c r="AR6" s="2">
        <v>1744</v>
      </c>
      <c r="AS6" s="2">
        <v>1729</v>
      </c>
      <c r="AT6" s="2">
        <v>1701</v>
      </c>
      <c r="AU6" s="2">
        <v>1637</v>
      </c>
      <c r="AV6" s="2">
        <v>1637</v>
      </c>
      <c r="AW6" s="2">
        <v>1632</v>
      </c>
      <c r="AX6" s="2">
        <v>1594</v>
      </c>
      <c r="AY6" s="2">
        <v>1574</v>
      </c>
      <c r="AZ6" s="2">
        <v>1490</v>
      </c>
      <c r="BA6" s="2">
        <v>1446</v>
      </c>
      <c r="BB6" s="2">
        <v>1425</v>
      </c>
      <c r="BC6" s="2">
        <v>1408</v>
      </c>
      <c r="BD6" s="2">
        <v>1356</v>
      </c>
      <c r="BE6" s="2">
        <v>1298</v>
      </c>
      <c r="BF6" s="2">
        <v>1286</v>
      </c>
      <c r="BG6" s="2">
        <v>1272</v>
      </c>
      <c r="BH6" s="2">
        <v>1303</v>
      </c>
      <c r="BI6" s="2">
        <v>1339</v>
      </c>
      <c r="BJ6" s="2">
        <v>1298</v>
      </c>
      <c r="BK6" s="2">
        <v>1279</v>
      </c>
      <c r="BL6" s="2">
        <v>1270</v>
      </c>
      <c r="BM6" s="2">
        <v>1249</v>
      </c>
      <c r="BN6" s="2">
        <v>1234</v>
      </c>
      <c r="BO6" s="2">
        <v>1217</v>
      </c>
      <c r="BP6" s="2">
        <v>1205</v>
      </c>
      <c r="BQ6" s="2">
        <v>1152</v>
      </c>
      <c r="BR6" s="2">
        <v>1127</v>
      </c>
      <c r="BS6" s="2">
        <v>1096</v>
      </c>
      <c r="BT6" s="2">
        <v>1070</v>
      </c>
      <c r="BU6" s="2">
        <v>1062</v>
      </c>
      <c r="BV6" s="2">
        <v>1017</v>
      </c>
      <c r="BW6" s="2">
        <v>996</v>
      </c>
      <c r="BX6" s="2">
        <v>980</v>
      </c>
      <c r="BY6" s="2">
        <v>968</v>
      </c>
      <c r="BZ6" s="2">
        <v>962</v>
      </c>
      <c r="CA6" s="2">
        <v>954</v>
      </c>
      <c r="CB6" s="2">
        <v>942</v>
      </c>
      <c r="CC6" s="2">
        <v>947</v>
      </c>
      <c r="CD6" s="2">
        <v>942</v>
      </c>
      <c r="CE6" s="2">
        <v>941</v>
      </c>
      <c r="CF6" s="2">
        <v>940</v>
      </c>
      <c r="CG6" s="2">
        <v>922</v>
      </c>
      <c r="CH6" s="2">
        <v>943</v>
      </c>
      <c r="CI6" s="2">
        <v>928</v>
      </c>
      <c r="CJ6" s="2">
        <v>892</v>
      </c>
      <c r="CK6" s="2">
        <v>891</v>
      </c>
      <c r="CL6" s="2">
        <v>920</v>
      </c>
      <c r="CM6" s="2">
        <v>901</v>
      </c>
      <c r="CN6" s="2">
        <v>920</v>
      </c>
      <c r="CO6" s="2">
        <v>916</v>
      </c>
      <c r="CP6" s="2">
        <v>932</v>
      </c>
      <c r="CQ6" s="2">
        <v>926</v>
      </c>
      <c r="CR6" s="2">
        <v>942</v>
      </c>
      <c r="CS6" s="2">
        <v>910</v>
      </c>
      <c r="CT6" s="2">
        <v>919</v>
      </c>
      <c r="CU6" s="2">
        <v>926</v>
      </c>
      <c r="CV6" s="2">
        <v>914</v>
      </c>
      <c r="CW6" s="2">
        <v>898</v>
      </c>
      <c r="CX6" s="2">
        <v>878</v>
      </c>
      <c r="CY6" s="2">
        <v>828</v>
      </c>
      <c r="CZ6" s="2">
        <v>819</v>
      </c>
      <c r="DA6" s="2">
        <v>791</v>
      </c>
      <c r="DB6" s="2">
        <v>767</v>
      </c>
      <c r="DC6" s="2">
        <v>743</v>
      </c>
      <c r="DD6" s="2">
        <v>691</v>
      </c>
      <c r="DE6" s="2">
        <v>665</v>
      </c>
      <c r="DF6" s="2">
        <v>640</v>
      </c>
      <c r="DG6" s="2">
        <v>614</v>
      </c>
      <c r="DH6" s="2">
        <v>593</v>
      </c>
      <c r="DI6" s="2">
        <v>574</v>
      </c>
      <c r="DJ6" s="2">
        <v>554</v>
      </c>
      <c r="DK6" s="2">
        <v>554</v>
      </c>
      <c r="DL6" s="2">
        <v>535</v>
      </c>
      <c r="DM6" s="2">
        <v>541</v>
      </c>
      <c r="DN6" s="2">
        <v>539</v>
      </c>
      <c r="DO6" s="2">
        <v>524</v>
      </c>
      <c r="DP6" s="2">
        <v>513</v>
      </c>
      <c r="DQ6" s="2">
        <v>504</v>
      </c>
      <c r="DR6" s="2">
        <v>498</v>
      </c>
      <c r="DS6" s="2">
        <v>488</v>
      </c>
      <c r="DT6" s="2">
        <v>485</v>
      </c>
      <c r="DU6" s="2">
        <v>477</v>
      </c>
      <c r="DV6" s="2">
        <v>467</v>
      </c>
      <c r="DW6" s="2">
        <v>476</v>
      </c>
      <c r="DX6" s="2">
        <v>470</v>
      </c>
      <c r="DY6" s="2">
        <v>461</v>
      </c>
      <c r="DZ6" s="2">
        <v>449</v>
      </c>
      <c r="EA6" s="2">
        <v>456</v>
      </c>
      <c r="EB6" s="2">
        <v>454</v>
      </c>
      <c r="EC6" s="2">
        <v>451</v>
      </c>
      <c r="ED6" s="2">
        <v>446</v>
      </c>
      <c r="EE6" s="2">
        <v>454</v>
      </c>
      <c r="EF6" s="2">
        <v>447</v>
      </c>
      <c r="EG6" s="2">
        <v>441</v>
      </c>
      <c r="EH6" s="2">
        <v>441</v>
      </c>
      <c r="EI6" s="2">
        <v>429</v>
      </c>
      <c r="EJ6" s="2">
        <v>430</v>
      </c>
      <c r="EK6" s="2">
        <v>429</v>
      </c>
      <c r="EL6" s="2">
        <v>423</v>
      </c>
      <c r="EM6" s="2">
        <v>429</v>
      </c>
      <c r="EN6" s="2">
        <v>429</v>
      </c>
      <c r="EO6" s="2">
        <v>429</v>
      </c>
      <c r="EP6" s="2">
        <v>423</v>
      </c>
      <c r="EQ6" s="2">
        <v>431</v>
      </c>
      <c r="ER6" s="2">
        <v>440</v>
      </c>
      <c r="ES6" s="2">
        <v>442</v>
      </c>
      <c r="ET6" s="2">
        <v>442</v>
      </c>
      <c r="EU6" s="2">
        <v>447</v>
      </c>
      <c r="EV6" s="2">
        <v>459</v>
      </c>
      <c r="EW6" s="2">
        <v>461</v>
      </c>
      <c r="EX6" s="2">
        <v>448</v>
      </c>
      <c r="EY6" s="2">
        <v>442</v>
      </c>
      <c r="EZ6" s="2">
        <v>438</v>
      </c>
      <c r="FA6" s="2">
        <v>437</v>
      </c>
      <c r="FB6" s="2">
        <v>442</v>
      </c>
      <c r="FC6" s="2">
        <v>440</v>
      </c>
      <c r="FD6" s="2">
        <v>444</v>
      </c>
      <c r="FE6" s="2">
        <v>443</v>
      </c>
      <c r="FF6" s="2">
        <v>443</v>
      </c>
      <c r="FG6" s="2">
        <v>440</v>
      </c>
      <c r="FH6" s="2">
        <v>437</v>
      </c>
      <c r="FI6" s="2">
        <v>435</v>
      </c>
    </row>
    <row r="7" spans="2:165" s="6" customFormat="1" x14ac:dyDescent="0.3">
      <c r="B7" s="6" t="s">
        <v>20</v>
      </c>
      <c r="C7" s="7">
        <v>17885</v>
      </c>
      <c r="D7" s="7">
        <v>17889</v>
      </c>
      <c r="E7" s="7">
        <v>17898</v>
      </c>
      <c r="F7" s="7">
        <v>17901</v>
      </c>
      <c r="G7" s="7">
        <v>17921</v>
      </c>
      <c r="H7" s="7">
        <v>17936</v>
      </c>
      <c r="I7" s="7">
        <v>18008</v>
      </c>
      <c r="J7" s="7">
        <v>18033</v>
      </c>
      <c r="K7" s="7">
        <v>18083</v>
      </c>
      <c r="L7" s="7">
        <v>18017</v>
      </c>
      <c r="M7" s="7">
        <v>18000</v>
      </c>
      <c r="N7" s="7">
        <v>17876</v>
      </c>
      <c r="O7" s="7">
        <v>17741</v>
      </c>
      <c r="P7" s="7">
        <v>17605</v>
      </c>
      <c r="Q7" s="7">
        <v>17504</v>
      </c>
      <c r="R7" s="7">
        <v>17325</v>
      </c>
      <c r="S7" s="7">
        <v>17142</v>
      </c>
      <c r="T7" s="7">
        <v>16993</v>
      </c>
      <c r="U7" s="7">
        <v>16758</v>
      </c>
      <c r="V7" s="7">
        <v>16561</v>
      </c>
      <c r="W7" s="7">
        <v>16258</v>
      </c>
      <c r="X7" s="7">
        <v>16142</v>
      </c>
      <c r="Y7" s="7">
        <v>15971</v>
      </c>
      <c r="Z7" s="7">
        <v>15797</v>
      </c>
      <c r="AA7" s="7">
        <v>15587</v>
      </c>
      <c r="AB7" s="7">
        <v>15436</v>
      </c>
      <c r="AC7" s="7">
        <v>15279</v>
      </c>
      <c r="AD7" s="7">
        <v>15159</v>
      </c>
      <c r="AE7" s="7">
        <v>15000</v>
      </c>
      <c r="AF7" s="7">
        <v>14839</v>
      </c>
      <c r="AG7" s="7">
        <v>14680</v>
      </c>
      <c r="AH7" s="7">
        <v>14483</v>
      </c>
      <c r="AI7" s="7">
        <v>14335</v>
      </c>
      <c r="AJ7" s="7">
        <v>14177</v>
      </c>
      <c r="AK7" s="7">
        <v>14035</v>
      </c>
      <c r="AL7" s="7">
        <v>13854</v>
      </c>
      <c r="AM7" s="7">
        <v>13684</v>
      </c>
      <c r="AN7" s="7">
        <v>13515</v>
      </c>
      <c r="AO7" s="7">
        <v>13380</v>
      </c>
      <c r="AP7" s="7">
        <v>13222</v>
      </c>
      <c r="AQ7" s="7">
        <v>13081</v>
      </c>
      <c r="AR7" s="7">
        <v>12935</v>
      </c>
      <c r="AS7" s="7">
        <v>12776</v>
      </c>
      <c r="AT7" s="7">
        <v>12605</v>
      </c>
      <c r="AU7" s="7">
        <v>12362</v>
      </c>
      <c r="AV7" s="7">
        <v>12253</v>
      </c>
      <c r="AW7" s="7">
        <v>12114</v>
      </c>
      <c r="AX7" s="7">
        <v>11972</v>
      </c>
      <c r="AY7" s="7">
        <v>11845</v>
      </c>
      <c r="AZ7" s="7">
        <v>11672</v>
      </c>
      <c r="BA7" s="7">
        <v>11550</v>
      </c>
      <c r="BB7" s="7">
        <v>11454</v>
      </c>
      <c r="BC7" s="7">
        <v>11338</v>
      </c>
      <c r="BD7" s="7">
        <v>11161</v>
      </c>
      <c r="BE7" s="7">
        <v>11028</v>
      </c>
      <c r="BF7" s="7">
        <v>10923</v>
      </c>
      <c r="BG7" s="7">
        <v>10780</v>
      </c>
      <c r="BH7" s="7">
        <v>10713</v>
      </c>
      <c r="BI7" s="7">
        <v>10624</v>
      </c>
      <c r="BJ7" s="7">
        <v>10464</v>
      </c>
      <c r="BK7" s="7">
        <v>10391</v>
      </c>
      <c r="BL7" s="7">
        <v>10328</v>
      </c>
      <c r="BM7" s="7">
        <v>10271</v>
      </c>
      <c r="BN7" s="7">
        <v>10222</v>
      </c>
      <c r="BO7" s="7">
        <v>10152</v>
      </c>
      <c r="BP7" s="7">
        <v>10102</v>
      </c>
      <c r="BQ7" s="7">
        <v>9988</v>
      </c>
      <c r="BR7" s="7">
        <v>9904</v>
      </c>
      <c r="BS7" s="7">
        <v>9822</v>
      </c>
      <c r="BT7" s="7">
        <v>9747</v>
      </c>
      <c r="BU7" s="7">
        <v>9701</v>
      </c>
      <c r="BV7" s="7">
        <v>9613</v>
      </c>
      <c r="BW7" s="7">
        <v>9520</v>
      </c>
      <c r="BX7" s="7">
        <v>9466</v>
      </c>
      <c r="BY7" s="7">
        <v>9415</v>
      </c>
      <c r="BZ7" s="7">
        <v>9354</v>
      </c>
      <c r="CA7" s="7">
        <v>9313</v>
      </c>
      <c r="CB7" s="7">
        <v>9268</v>
      </c>
      <c r="CC7" s="7">
        <v>9236</v>
      </c>
      <c r="CD7" s="7">
        <v>9181</v>
      </c>
      <c r="CE7" s="7">
        <v>9116</v>
      </c>
      <c r="CF7" s="7">
        <v>9078</v>
      </c>
      <c r="CG7" s="7">
        <v>9024</v>
      </c>
      <c r="CH7" s="7">
        <v>8976</v>
      </c>
      <c r="CI7" s="7">
        <v>8931</v>
      </c>
      <c r="CJ7" s="7">
        <v>8868</v>
      </c>
      <c r="CK7" s="7">
        <v>8858</v>
      </c>
      <c r="CL7" s="7">
        <v>8833</v>
      </c>
      <c r="CM7" s="7">
        <v>8790</v>
      </c>
      <c r="CN7" s="7">
        <v>8777</v>
      </c>
      <c r="CO7" s="7">
        <v>8743</v>
      </c>
      <c r="CP7" s="7">
        <v>8680</v>
      </c>
      <c r="CQ7" s="7">
        <v>8649</v>
      </c>
      <c r="CR7" s="7">
        <v>8615</v>
      </c>
      <c r="CS7" s="7">
        <v>8559</v>
      </c>
      <c r="CT7" s="7">
        <v>8534</v>
      </c>
      <c r="CU7" s="7">
        <v>8494</v>
      </c>
      <c r="CV7" s="7">
        <v>8451</v>
      </c>
      <c r="CW7" s="7">
        <v>8384</v>
      </c>
      <c r="CX7" s="7">
        <v>8305</v>
      </c>
      <c r="CY7" s="7">
        <v>8247</v>
      </c>
      <c r="CZ7" s="7">
        <v>8195</v>
      </c>
      <c r="DA7" s="7">
        <v>8099</v>
      </c>
      <c r="DB7" s="7">
        <v>8012</v>
      </c>
      <c r="DC7" s="7">
        <v>7934</v>
      </c>
      <c r="DD7" s="7">
        <v>7830</v>
      </c>
      <c r="DE7" s="7">
        <v>7761</v>
      </c>
      <c r="DF7" s="7">
        <v>7658</v>
      </c>
      <c r="DG7" s="7">
        <v>7574</v>
      </c>
      <c r="DH7" s="7">
        <v>7513</v>
      </c>
      <c r="DI7" s="7">
        <v>7437</v>
      </c>
      <c r="DJ7" s="7">
        <v>7357</v>
      </c>
      <c r="DK7" s="7">
        <v>7308</v>
      </c>
      <c r="DL7" s="7">
        <v>7245</v>
      </c>
      <c r="DM7" s="7">
        <v>7181</v>
      </c>
      <c r="DN7" s="7">
        <v>7083</v>
      </c>
      <c r="DO7" s="7">
        <v>7019</v>
      </c>
      <c r="DP7" s="7">
        <v>6940</v>
      </c>
      <c r="DQ7" s="7">
        <v>6891</v>
      </c>
      <c r="DR7" s="7">
        <v>6812</v>
      </c>
      <c r="DS7" s="7">
        <v>6730</v>
      </c>
      <c r="DT7" s="7">
        <v>6656</v>
      </c>
      <c r="DU7" s="7">
        <v>6589</v>
      </c>
      <c r="DV7" s="7">
        <v>6509</v>
      </c>
      <c r="DW7" s="7">
        <v>6419</v>
      </c>
      <c r="DX7" s="7">
        <v>6348</v>
      </c>
      <c r="DY7" s="7">
        <v>6270</v>
      </c>
      <c r="DZ7" s="7">
        <v>6182</v>
      </c>
      <c r="EA7" s="7">
        <v>6122</v>
      </c>
      <c r="EB7" s="7">
        <v>6058</v>
      </c>
      <c r="EC7" s="7">
        <v>5980</v>
      </c>
      <c r="ED7" s="7">
        <v>5913</v>
      </c>
      <c r="EE7" s="7">
        <v>5856</v>
      </c>
      <c r="EF7" s="7">
        <v>5787</v>
      </c>
      <c r="EG7" s="7">
        <v>5738</v>
      </c>
      <c r="EH7" s="7">
        <v>5670</v>
      </c>
      <c r="EI7" s="7">
        <v>5606</v>
      </c>
      <c r="EJ7" s="7">
        <v>5542</v>
      </c>
      <c r="EK7" s="7">
        <v>5477</v>
      </c>
      <c r="EL7" s="7">
        <v>5406</v>
      </c>
      <c r="EM7" s="7">
        <v>5356</v>
      </c>
      <c r="EN7" s="7">
        <v>5298</v>
      </c>
      <c r="EO7" s="7">
        <v>5253</v>
      </c>
      <c r="EP7" s="7">
        <v>5172</v>
      </c>
      <c r="EQ7" s="7">
        <v>5112</v>
      </c>
      <c r="ER7" s="7">
        <v>5064</v>
      </c>
      <c r="ES7" s="7">
        <v>5031</v>
      </c>
      <c r="ET7" s="7">
        <v>5000</v>
      </c>
      <c r="EU7" s="7">
        <v>4976</v>
      </c>
      <c r="EV7" s="7">
        <v>4948</v>
      </c>
      <c r="EW7" s="7">
        <v>4912</v>
      </c>
      <c r="EX7" s="7">
        <v>4839</v>
      </c>
      <c r="EY7" s="7">
        <v>4796</v>
      </c>
      <c r="EZ7" s="7">
        <v>4771</v>
      </c>
      <c r="FA7" s="7">
        <v>4746</v>
      </c>
      <c r="FB7" s="7">
        <v>4706</v>
      </c>
      <c r="FC7" s="7">
        <v>4672</v>
      </c>
      <c r="FD7" s="7">
        <v>4645</v>
      </c>
      <c r="FE7" s="7">
        <v>4614</v>
      </c>
      <c r="FF7" s="7">
        <v>4587</v>
      </c>
      <c r="FG7" s="7">
        <v>4568</v>
      </c>
      <c r="FH7" s="7">
        <v>4538</v>
      </c>
      <c r="FI7" s="7">
        <v>4517</v>
      </c>
    </row>
    <row r="8" spans="2:165" x14ac:dyDescent="0.3">
      <c r="B8" s="6"/>
      <c r="C8" s="7"/>
      <c r="D8" s="7"/>
      <c r="E8" s="7"/>
      <c r="F8" s="7"/>
      <c r="G8" s="7"/>
      <c r="H8" s="7"/>
      <c r="I8" s="7"/>
      <c r="J8" s="7"/>
      <c r="K8" s="7"/>
      <c r="L8" s="7"/>
      <c r="M8" s="7"/>
      <c r="N8" s="7"/>
      <c r="O8" s="7"/>
      <c r="P8" s="7"/>
      <c r="Q8" s="7"/>
      <c r="R8" s="7"/>
      <c r="S8" s="7"/>
      <c r="T8" s="7"/>
      <c r="U8" s="7"/>
      <c r="V8" s="7"/>
      <c r="W8" s="7"/>
      <c r="X8" s="7"/>
      <c r="Y8" s="7"/>
      <c r="Z8" s="7"/>
      <c r="AA8" s="7"/>
      <c r="AB8" s="7"/>
      <c r="AC8" s="7"/>
      <c r="AD8" s="7"/>
      <c r="AE8" s="7"/>
      <c r="AF8" s="7"/>
      <c r="AG8" s="7"/>
      <c r="AH8" s="7"/>
      <c r="AI8" s="7"/>
      <c r="AJ8" s="7"/>
      <c r="AK8" s="7"/>
      <c r="AL8" s="7"/>
      <c r="AM8" s="7"/>
      <c r="AN8" s="7"/>
      <c r="AO8" s="7"/>
      <c r="AP8" s="7"/>
      <c r="AQ8" s="7"/>
      <c r="AR8" s="7"/>
      <c r="AS8" s="7"/>
      <c r="AT8" s="7"/>
      <c r="AU8" s="7"/>
      <c r="AV8" s="7"/>
      <c r="AW8" s="7"/>
      <c r="AX8" s="7"/>
      <c r="AY8" s="7"/>
      <c r="AZ8" s="7"/>
      <c r="BA8" s="7"/>
      <c r="BB8" s="7"/>
      <c r="BC8" s="7"/>
      <c r="BD8" s="7"/>
      <c r="BE8" s="7"/>
      <c r="BF8" s="7"/>
      <c r="BG8" s="7"/>
      <c r="BH8" s="7"/>
      <c r="BI8" s="7"/>
      <c r="BJ8" s="7"/>
      <c r="BK8" s="7"/>
      <c r="BL8" s="7"/>
      <c r="BM8" s="7"/>
      <c r="BN8" s="7"/>
      <c r="BO8" s="7"/>
      <c r="BP8" s="7"/>
      <c r="BQ8" s="7"/>
      <c r="BR8" s="7"/>
      <c r="BS8" s="7"/>
      <c r="BT8" s="7"/>
      <c r="BU8" s="7"/>
      <c r="BV8" s="7"/>
      <c r="BW8" s="7"/>
      <c r="BX8" s="7"/>
      <c r="BY8" s="7"/>
      <c r="BZ8" s="7"/>
      <c r="CA8" s="7"/>
      <c r="CB8" s="7"/>
      <c r="CC8" s="7"/>
      <c r="CD8" s="7"/>
      <c r="CE8" s="7"/>
      <c r="CF8" s="7"/>
      <c r="CG8" s="7"/>
      <c r="CH8" s="7"/>
      <c r="CI8" s="7"/>
      <c r="CJ8" s="7"/>
      <c r="CK8" s="7"/>
      <c r="CL8" s="7"/>
      <c r="CM8" s="7"/>
      <c r="CN8" s="7"/>
      <c r="CO8" s="7"/>
      <c r="CP8" s="7"/>
      <c r="CQ8" s="7"/>
      <c r="CR8" s="7"/>
      <c r="CS8" s="7"/>
      <c r="CT8" s="7"/>
      <c r="CU8" s="7"/>
      <c r="CV8" s="7"/>
      <c r="CW8" s="7"/>
      <c r="CX8" s="7"/>
      <c r="CY8" s="7"/>
      <c r="CZ8" s="7"/>
      <c r="DA8" s="7"/>
      <c r="DB8" s="7"/>
      <c r="DC8" s="7"/>
      <c r="DD8" s="7"/>
      <c r="DE8" s="7"/>
      <c r="DF8" s="7"/>
      <c r="DG8" s="7"/>
      <c r="DH8" s="7"/>
      <c r="DI8" s="7"/>
      <c r="DJ8" s="7"/>
      <c r="DK8" s="7"/>
      <c r="DL8" s="7"/>
      <c r="DM8" s="7"/>
      <c r="DN8" s="7"/>
      <c r="DO8" s="7"/>
      <c r="DP8" s="7"/>
      <c r="DQ8" s="7"/>
      <c r="DR8" s="7"/>
      <c r="DS8" s="7"/>
      <c r="DT8" s="7"/>
      <c r="DU8" s="7"/>
      <c r="DV8" s="7"/>
      <c r="DW8" s="7"/>
      <c r="DX8" s="7"/>
      <c r="DY8" s="7"/>
      <c r="DZ8" s="7"/>
      <c r="EA8" s="7"/>
      <c r="EB8" s="7"/>
      <c r="EC8" s="7"/>
      <c r="ED8" s="7"/>
      <c r="EE8" s="7"/>
      <c r="EF8" s="7"/>
      <c r="EG8" s="7"/>
      <c r="EH8" s="7"/>
      <c r="EI8" s="7"/>
      <c r="EJ8" s="7"/>
      <c r="EK8" s="7"/>
      <c r="EL8" s="7"/>
      <c r="EM8" s="7"/>
      <c r="EN8" s="7"/>
      <c r="EO8" s="7"/>
      <c r="EP8" s="7"/>
      <c r="EQ8" s="7"/>
      <c r="ER8" s="7"/>
      <c r="ES8" s="7"/>
      <c r="ET8" s="7"/>
      <c r="EU8" s="7"/>
      <c r="EV8" s="7"/>
      <c r="EW8" s="7"/>
      <c r="EX8" s="7"/>
      <c r="EY8" s="7"/>
      <c r="EZ8" s="7"/>
      <c r="FA8" s="7"/>
    </row>
    <row r="9" spans="2:165" x14ac:dyDescent="0.3">
      <c r="B9" s="1"/>
    </row>
    <row r="10" spans="2:165" x14ac:dyDescent="0.3">
      <c r="B10" s="3" t="s">
        <v>0</v>
      </c>
      <c r="DR10" s="1" t="s">
        <v>0</v>
      </c>
    </row>
    <row r="11" spans="2:165" x14ac:dyDescent="0.3">
      <c r="B11" s="1"/>
    </row>
    <row r="12" spans="2:165" x14ac:dyDescent="0.3">
      <c r="B12" s="4" t="s">
        <v>36</v>
      </c>
      <c r="C12" s="5" t="s">
        <v>45</v>
      </c>
      <c r="D12" s="5" t="s">
        <v>46</v>
      </c>
      <c r="E12" s="5" t="s">
        <v>47</v>
      </c>
      <c r="F12" s="5" t="s">
        <v>48</v>
      </c>
      <c r="G12" s="5" t="s">
        <v>49</v>
      </c>
      <c r="H12" s="5" t="s">
        <v>50</v>
      </c>
      <c r="I12" s="5" t="s">
        <v>51</v>
      </c>
      <c r="J12" s="5" t="s">
        <v>52</v>
      </c>
      <c r="K12" s="5" t="s">
        <v>53</v>
      </c>
      <c r="L12" s="5" t="s">
        <v>54</v>
      </c>
      <c r="M12" s="5" t="s">
        <v>55</v>
      </c>
      <c r="N12" s="5" t="s">
        <v>56</v>
      </c>
      <c r="O12" s="5" t="s">
        <v>57</v>
      </c>
      <c r="P12" s="5" t="s">
        <v>58</v>
      </c>
      <c r="Q12" s="5" t="s">
        <v>59</v>
      </c>
      <c r="R12" s="5" t="s">
        <v>60</v>
      </c>
      <c r="S12" s="5" t="s">
        <v>61</v>
      </c>
      <c r="T12" s="5" t="s">
        <v>62</v>
      </c>
      <c r="U12" s="5" t="s">
        <v>63</v>
      </c>
      <c r="V12" s="5" t="s">
        <v>64</v>
      </c>
      <c r="W12" s="5" t="s">
        <v>65</v>
      </c>
      <c r="X12" s="5" t="s">
        <v>66</v>
      </c>
      <c r="Y12" s="5" t="s">
        <v>67</v>
      </c>
      <c r="Z12" s="5" t="s">
        <v>68</v>
      </c>
      <c r="AA12" s="5" t="s">
        <v>69</v>
      </c>
      <c r="AB12" s="5" t="s">
        <v>70</v>
      </c>
      <c r="AC12" s="5" t="s">
        <v>71</v>
      </c>
      <c r="AD12" s="5" t="s">
        <v>72</v>
      </c>
      <c r="AE12" s="5" t="s">
        <v>73</v>
      </c>
      <c r="AF12" s="5" t="s">
        <v>74</v>
      </c>
      <c r="AG12" s="5" t="s">
        <v>75</v>
      </c>
      <c r="AH12" s="5" t="s">
        <v>76</v>
      </c>
      <c r="AI12" s="5" t="s">
        <v>77</v>
      </c>
      <c r="AJ12" s="5" t="s">
        <v>78</v>
      </c>
      <c r="AK12" s="5" t="s">
        <v>79</v>
      </c>
      <c r="AL12" s="5" t="s">
        <v>80</v>
      </c>
      <c r="AM12" s="5" t="s">
        <v>81</v>
      </c>
      <c r="AN12" s="5" t="s">
        <v>82</v>
      </c>
      <c r="AO12" s="5" t="s">
        <v>83</v>
      </c>
      <c r="AP12" s="5" t="s">
        <v>84</v>
      </c>
      <c r="AQ12" s="5" t="s">
        <v>85</v>
      </c>
      <c r="AR12" s="5" t="s">
        <v>86</v>
      </c>
      <c r="AS12" s="5" t="s">
        <v>87</v>
      </c>
      <c r="AT12" s="5" t="s">
        <v>88</v>
      </c>
      <c r="AU12" s="5" t="s">
        <v>89</v>
      </c>
      <c r="AV12" s="5" t="s">
        <v>90</v>
      </c>
      <c r="AW12" s="5" t="s">
        <v>91</v>
      </c>
      <c r="AX12" s="5" t="s">
        <v>92</v>
      </c>
      <c r="AY12" s="5" t="s">
        <v>93</v>
      </c>
      <c r="AZ12" s="5" t="s">
        <v>94</v>
      </c>
      <c r="BA12" s="5" t="s">
        <v>95</v>
      </c>
      <c r="BB12" s="5" t="s">
        <v>96</v>
      </c>
      <c r="BC12" s="5" t="s">
        <v>97</v>
      </c>
      <c r="BD12" s="5" t="s">
        <v>98</v>
      </c>
      <c r="BE12" s="5" t="s">
        <v>99</v>
      </c>
      <c r="BF12" s="5" t="s">
        <v>100</v>
      </c>
      <c r="BG12" s="5" t="s">
        <v>101</v>
      </c>
      <c r="BH12" s="5" t="s">
        <v>102</v>
      </c>
      <c r="BI12" s="5" t="s">
        <v>103</v>
      </c>
      <c r="BJ12" s="5" t="s">
        <v>104</v>
      </c>
      <c r="BK12" s="5" t="s">
        <v>105</v>
      </c>
      <c r="BL12" s="5" t="s">
        <v>106</v>
      </c>
      <c r="BM12" s="5" t="s">
        <v>107</v>
      </c>
      <c r="BN12" s="5" t="s">
        <v>108</v>
      </c>
      <c r="BO12" s="5" t="s">
        <v>109</v>
      </c>
      <c r="BP12" s="5" t="s">
        <v>110</v>
      </c>
      <c r="BQ12" s="5" t="s">
        <v>111</v>
      </c>
      <c r="BR12" s="5" t="s">
        <v>112</v>
      </c>
      <c r="BS12" s="5" t="s">
        <v>113</v>
      </c>
      <c r="BT12" s="5" t="s">
        <v>114</v>
      </c>
      <c r="BU12" s="5" t="s">
        <v>115</v>
      </c>
      <c r="BV12" s="5" t="s">
        <v>116</v>
      </c>
      <c r="BW12" s="5" t="s">
        <v>117</v>
      </c>
      <c r="BX12" s="5" t="s">
        <v>118</v>
      </c>
      <c r="BY12" s="5" t="s">
        <v>119</v>
      </c>
      <c r="BZ12" s="5" t="s">
        <v>120</v>
      </c>
      <c r="CA12" s="5" t="s">
        <v>121</v>
      </c>
      <c r="CB12" s="5" t="s">
        <v>122</v>
      </c>
      <c r="CC12" s="5" t="s">
        <v>123</v>
      </c>
      <c r="CD12" s="5" t="s">
        <v>124</v>
      </c>
      <c r="CE12" s="5" t="s">
        <v>125</v>
      </c>
      <c r="CF12" s="5" t="s">
        <v>126</v>
      </c>
      <c r="CG12" s="5" t="s">
        <v>127</v>
      </c>
      <c r="CH12" s="5" t="s">
        <v>128</v>
      </c>
      <c r="CI12" s="5" t="s">
        <v>129</v>
      </c>
      <c r="CJ12" s="5" t="s">
        <v>130</v>
      </c>
      <c r="CK12" s="5" t="s">
        <v>131</v>
      </c>
      <c r="CL12" s="5" t="s">
        <v>132</v>
      </c>
      <c r="CM12" s="5" t="s">
        <v>133</v>
      </c>
      <c r="CN12" s="5" t="s">
        <v>134</v>
      </c>
      <c r="CO12" s="5" t="s">
        <v>135</v>
      </c>
      <c r="CP12" s="5" t="s">
        <v>136</v>
      </c>
      <c r="CQ12" s="5" t="s">
        <v>137</v>
      </c>
      <c r="CR12" s="5" t="s">
        <v>138</v>
      </c>
      <c r="CS12" s="5" t="s">
        <v>139</v>
      </c>
      <c r="CT12" s="5" t="s">
        <v>140</v>
      </c>
      <c r="CU12" s="5" t="s">
        <v>141</v>
      </c>
      <c r="CV12" s="5" t="s">
        <v>142</v>
      </c>
      <c r="CW12" s="5" t="s">
        <v>143</v>
      </c>
      <c r="CX12" s="5" t="s">
        <v>144</v>
      </c>
      <c r="CY12" s="5" t="s">
        <v>145</v>
      </c>
      <c r="CZ12" s="5" t="s">
        <v>146</v>
      </c>
      <c r="DA12" s="5" t="s">
        <v>147</v>
      </c>
      <c r="DB12" s="5" t="s">
        <v>148</v>
      </c>
      <c r="DC12" s="5" t="s">
        <v>149</v>
      </c>
      <c r="DD12" s="5" t="s">
        <v>150</v>
      </c>
      <c r="DE12" s="5" t="s">
        <v>151</v>
      </c>
      <c r="DF12" s="5" t="s">
        <v>152</v>
      </c>
      <c r="DG12" s="5" t="s">
        <v>153</v>
      </c>
      <c r="DH12" s="5" t="s">
        <v>154</v>
      </c>
      <c r="DI12" s="5" t="s">
        <v>155</v>
      </c>
      <c r="DJ12" s="5" t="s">
        <v>156</v>
      </c>
      <c r="DK12" s="5" t="s">
        <v>157</v>
      </c>
      <c r="DL12" s="5" t="s">
        <v>158</v>
      </c>
      <c r="DM12" s="5" t="s">
        <v>159</v>
      </c>
      <c r="DN12" s="5" t="s">
        <v>160</v>
      </c>
      <c r="DO12" s="5" t="s">
        <v>161</v>
      </c>
      <c r="DP12" s="5" t="s">
        <v>162</v>
      </c>
      <c r="DQ12" s="5" t="s">
        <v>163</v>
      </c>
      <c r="DR12" s="5" t="s">
        <v>164</v>
      </c>
      <c r="DS12" s="5" t="s">
        <v>165</v>
      </c>
      <c r="DT12" s="5" t="s">
        <v>166</v>
      </c>
      <c r="DU12" s="5" t="s">
        <v>167</v>
      </c>
      <c r="DV12" s="5" t="s">
        <v>168</v>
      </c>
      <c r="DW12" s="5" t="s">
        <v>169</v>
      </c>
      <c r="DX12" s="5" t="s">
        <v>170</v>
      </c>
      <c r="DY12" s="5" t="s">
        <v>171</v>
      </c>
      <c r="DZ12" s="5" t="s">
        <v>172</v>
      </c>
      <c r="EA12" s="5" t="s">
        <v>173</v>
      </c>
      <c r="EB12" s="5" t="s">
        <v>174</v>
      </c>
      <c r="EC12" s="5" t="s">
        <v>175</v>
      </c>
      <c r="ED12" s="5" t="s">
        <v>176</v>
      </c>
      <c r="EE12" s="5" t="s">
        <v>177</v>
      </c>
      <c r="EF12" s="5" t="s">
        <v>178</v>
      </c>
      <c r="EG12" s="5" t="s">
        <v>179</v>
      </c>
      <c r="EH12" s="5" t="s">
        <v>180</v>
      </c>
      <c r="EI12" s="5" t="s">
        <v>181</v>
      </c>
      <c r="EJ12" s="5" t="s">
        <v>182</v>
      </c>
      <c r="EK12" s="5" t="s">
        <v>187</v>
      </c>
      <c r="EL12" s="5" t="s">
        <v>188</v>
      </c>
      <c r="EM12" s="5" t="s">
        <v>189</v>
      </c>
      <c r="EN12" s="5" t="s">
        <v>192</v>
      </c>
      <c r="EO12" s="5" t="s">
        <v>193</v>
      </c>
      <c r="EP12" s="5" t="s">
        <v>194</v>
      </c>
      <c r="EQ12" s="5" t="s">
        <v>195</v>
      </c>
      <c r="ER12" s="5" t="s">
        <v>196</v>
      </c>
      <c r="ES12" s="5" t="s">
        <v>197</v>
      </c>
      <c r="ET12" s="5" t="s">
        <v>198</v>
      </c>
      <c r="EU12" s="5" t="s">
        <v>199</v>
      </c>
      <c r="EV12" s="5" t="s">
        <v>200</v>
      </c>
      <c r="EW12" s="5" t="s">
        <v>202</v>
      </c>
      <c r="EX12" s="5" t="s">
        <v>203</v>
      </c>
      <c r="EY12" s="5" t="s">
        <v>204</v>
      </c>
      <c r="EZ12" s="5" t="s">
        <v>205</v>
      </c>
      <c r="FA12" s="5" t="s">
        <v>208</v>
      </c>
      <c r="FB12" s="5" t="s">
        <v>238</v>
      </c>
      <c r="FC12" s="5" t="s">
        <v>239</v>
      </c>
      <c r="FD12" s="5" t="s">
        <v>241</v>
      </c>
      <c r="FE12" s="5" t="s">
        <v>244</v>
      </c>
      <c r="FF12" s="5" t="s">
        <v>245</v>
      </c>
      <c r="FG12" s="5" t="s">
        <v>246</v>
      </c>
      <c r="FH12" s="5" t="s">
        <v>247</v>
      </c>
      <c r="FI12" s="5" t="s">
        <v>248</v>
      </c>
    </row>
    <row r="13" spans="2:165" x14ac:dyDescent="0.3">
      <c r="B13" s="1" t="s">
        <v>34</v>
      </c>
      <c r="C13" s="9">
        <v>38.46</v>
      </c>
      <c r="D13" s="9">
        <v>38.17</v>
      </c>
      <c r="E13" s="9">
        <v>38.67</v>
      </c>
      <c r="F13" s="9">
        <v>38.25</v>
      </c>
      <c r="G13" s="9">
        <v>38.270000000000003</v>
      </c>
      <c r="H13" s="9">
        <v>37.590000000000003</v>
      </c>
      <c r="I13" s="9">
        <v>37.5</v>
      </c>
      <c r="J13" s="9">
        <v>36.83</v>
      </c>
      <c r="K13" s="9">
        <v>36.869999999999997</v>
      </c>
      <c r="L13" s="9">
        <v>36.72</v>
      </c>
      <c r="M13" s="9">
        <v>36.51</v>
      </c>
      <c r="N13" s="9">
        <v>35.51</v>
      </c>
      <c r="O13" s="9">
        <v>35.07</v>
      </c>
      <c r="P13" s="9">
        <v>34.74</v>
      </c>
      <c r="Q13" s="9">
        <v>34.450000000000003</v>
      </c>
      <c r="R13" s="9">
        <v>33.43</v>
      </c>
      <c r="S13" s="9">
        <v>33.229999999999997</v>
      </c>
      <c r="T13" s="9">
        <v>32.83</v>
      </c>
      <c r="U13" s="9">
        <v>32.31</v>
      </c>
      <c r="V13" s="9">
        <v>31.5</v>
      </c>
      <c r="W13" s="9">
        <v>30.76</v>
      </c>
      <c r="X13" s="9">
        <v>30.4</v>
      </c>
      <c r="Y13" s="9">
        <v>30.55</v>
      </c>
      <c r="Z13" s="9">
        <v>30.29</v>
      </c>
      <c r="AA13" s="9">
        <v>30.45</v>
      </c>
      <c r="AB13" s="9">
        <v>30.09</v>
      </c>
      <c r="AC13" s="9">
        <v>29.46</v>
      </c>
      <c r="AD13" s="9">
        <v>29.73</v>
      </c>
      <c r="AE13" s="9">
        <v>30.02</v>
      </c>
      <c r="AF13" s="9">
        <v>30.03</v>
      </c>
      <c r="AG13" s="9">
        <v>29.71</v>
      </c>
      <c r="AH13" s="9">
        <v>30.02</v>
      </c>
      <c r="AI13" s="9">
        <v>29.85</v>
      </c>
      <c r="AJ13" s="9">
        <v>29.64</v>
      </c>
      <c r="AK13" s="9">
        <v>29.68</v>
      </c>
      <c r="AL13" s="9">
        <v>29.54</v>
      </c>
      <c r="AM13" s="9">
        <v>28.8</v>
      </c>
      <c r="AN13" s="9">
        <v>28.34</v>
      </c>
      <c r="AO13" s="9">
        <v>28.02</v>
      </c>
      <c r="AP13" s="9">
        <v>27.77</v>
      </c>
      <c r="AQ13" s="9">
        <v>26.67</v>
      </c>
      <c r="AR13" s="9">
        <v>25.97</v>
      </c>
      <c r="AS13" s="9">
        <v>25.71</v>
      </c>
      <c r="AT13" s="9">
        <v>25.32</v>
      </c>
      <c r="AU13" s="9">
        <v>24.37</v>
      </c>
      <c r="AV13" s="9">
        <v>24.32</v>
      </c>
      <c r="AW13" s="9">
        <v>23.88</v>
      </c>
      <c r="AX13" s="9">
        <v>23.93</v>
      </c>
      <c r="AY13" s="9">
        <v>23.97</v>
      </c>
      <c r="AZ13" s="9">
        <v>23.74</v>
      </c>
      <c r="BA13" s="9">
        <v>23.43</v>
      </c>
      <c r="BB13" s="9">
        <v>23.19</v>
      </c>
      <c r="BC13" s="9">
        <v>22.92</v>
      </c>
      <c r="BD13" s="9">
        <v>22.26</v>
      </c>
      <c r="BE13" s="9">
        <v>22</v>
      </c>
      <c r="BF13" s="9">
        <v>21.47</v>
      </c>
      <c r="BG13" s="9">
        <v>21.06</v>
      </c>
      <c r="BH13" s="9">
        <v>20.71</v>
      </c>
      <c r="BI13" s="9">
        <v>20.14</v>
      </c>
      <c r="BJ13" s="9">
        <v>19.68</v>
      </c>
      <c r="BK13" s="9">
        <v>19.8</v>
      </c>
      <c r="BL13" s="9">
        <v>19.77</v>
      </c>
      <c r="BM13" s="9">
        <v>19.68</v>
      </c>
      <c r="BN13" s="9">
        <v>19.18</v>
      </c>
      <c r="BO13" s="9">
        <v>18.97</v>
      </c>
      <c r="BP13" s="9">
        <v>18.899999999999999</v>
      </c>
      <c r="BQ13" s="9">
        <v>18.77</v>
      </c>
      <c r="BR13" s="9">
        <v>18.420000000000002</v>
      </c>
      <c r="BS13" s="9">
        <v>18.38</v>
      </c>
      <c r="BT13" s="9">
        <v>18.670000000000002</v>
      </c>
      <c r="BU13" s="9">
        <v>18.489999999999998</v>
      </c>
      <c r="BV13" s="9">
        <v>18.77</v>
      </c>
      <c r="BW13" s="9">
        <v>18.940000000000001</v>
      </c>
      <c r="BX13" s="9">
        <v>18.84</v>
      </c>
      <c r="BY13" s="9">
        <v>18.68</v>
      </c>
      <c r="BZ13" s="9">
        <v>18.41</v>
      </c>
      <c r="CA13" s="9">
        <v>18.739999999999998</v>
      </c>
      <c r="CB13" s="9">
        <v>18.23</v>
      </c>
      <c r="CC13" s="9">
        <v>18.04</v>
      </c>
      <c r="CD13" s="9">
        <v>17.690000000000001</v>
      </c>
      <c r="CE13" s="9">
        <v>17.14</v>
      </c>
      <c r="CF13" s="9">
        <v>16.89</v>
      </c>
      <c r="CG13" s="9">
        <v>16.420000000000002</v>
      </c>
      <c r="CH13" s="9">
        <v>15.93</v>
      </c>
      <c r="CI13" s="9">
        <v>15.98</v>
      </c>
      <c r="CJ13" s="9">
        <v>16.03</v>
      </c>
      <c r="CK13" s="9">
        <v>16.04</v>
      </c>
      <c r="CL13" s="9">
        <v>15.94</v>
      </c>
      <c r="CM13" s="9">
        <v>15.79</v>
      </c>
      <c r="CN13" s="9">
        <v>15.33</v>
      </c>
      <c r="CO13" s="9">
        <v>15.27</v>
      </c>
      <c r="CP13" s="9">
        <v>15.06</v>
      </c>
      <c r="CQ13" s="9">
        <v>15.17</v>
      </c>
      <c r="CR13" s="9">
        <v>14.86</v>
      </c>
      <c r="CS13" s="9">
        <v>14.38</v>
      </c>
      <c r="CT13" s="9">
        <v>14.13</v>
      </c>
      <c r="CU13" s="9">
        <v>13.79</v>
      </c>
      <c r="CV13" s="9">
        <v>14.07</v>
      </c>
      <c r="CW13" s="9">
        <v>14.07</v>
      </c>
      <c r="CX13" s="9">
        <v>13.93</v>
      </c>
      <c r="CY13" s="9">
        <v>14.66</v>
      </c>
      <c r="CZ13" s="9">
        <v>14.97</v>
      </c>
      <c r="DA13" s="9">
        <v>14.83</v>
      </c>
      <c r="DB13" s="9">
        <v>15.17</v>
      </c>
      <c r="DC13" s="9">
        <v>14.82</v>
      </c>
      <c r="DD13" s="9">
        <v>14.96</v>
      </c>
      <c r="DE13" s="9">
        <v>14.76</v>
      </c>
      <c r="DF13" s="9">
        <v>14.63</v>
      </c>
      <c r="DG13" s="9">
        <v>14.56</v>
      </c>
      <c r="DH13" s="9">
        <v>14.31</v>
      </c>
      <c r="DI13" s="9">
        <v>14.37</v>
      </c>
      <c r="DJ13" s="9">
        <v>14.26</v>
      </c>
      <c r="DK13" s="9">
        <v>14.35</v>
      </c>
      <c r="DL13" s="9">
        <v>14.29</v>
      </c>
      <c r="DM13" s="9">
        <v>14.04</v>
      </c>
      <c r="DN13" s="9">
        <v>14</v>
      </c>
      <c r="DO13" s="9">
        <v>14.01</v>
      </c>
      <c r="DP13" s="9">
        <v>13.97</v>
      </c>
      <c r="DQ13" s="9">
        <v>13.87</v>
      </c>
      <c r="DR13" s="9">
        <v>13.85</v>
      </c>
      <c r="DS13" s="9">
        <v>13.79</v>
      </c>
      <c r="DT13" s="9">
        <v>13.46</v>
      </c>
      <c r="DU13" s="9">
        <v>13.32</v>
      </c>
      <c r="DV13" s="9">
        <v>13.42</v>
      </c>
      <c r="DW13" s="9">
        <v>13.2</v>
      </c>
      <c r="DX13" s="9">
        <v>13.33</v>
      </c>
      <c r="DY13" s="9">
        <v>13.38</v>
      </c>
      <c r="DZ13" s="9">
        <v>13.4</v>
      </c>
      <c r="EA13" s="9">
        <v>13.21</v>
      </c>
      <c r="EB13" s="9">
        <v>13.13</v>
      </c>
      <c r="EC13" s="9">
        <v>13.07</v>
      </c>
      <c r="ED13" s="9">
        <v>13.19</v>
      </c>
      <c r="EE13" s="9">
        <v>13.18</v>
      </c>
      <c r="EF13" s="9">
        <v>13.07</v>
      </c>
      <c r="EG13" s="9">
        <v>12.99</v>
      </c>
      <c r="EH13" s="9">
        <v>12.72</v>
      </c>
      <c r="EI13" s="9">
        <v>12.78</v>
      </c>
      <c r="EJ13" s="9">
        <v>12.78</v>
      </c>
      <c r="EK13" s="9">
        <v>12.65</v>
      </c>
      <c r="EL13" s="9">
        <v>12.6</v>
      </c>
      <c r="EM13" s="9">
        <v>12.45</v>
      </c>
      <c r="EN13" s="9">
        <v>12.37</v>
      </c>
      <c r="EO13" s="9">
        <v>12.27</v>
      </c>
      <c r="EP13" s="9">
        <v>12.18</v>
      </c>
      <c r="EQ13" s="9">
        <v>11.32</v>
      </c>
      <c r="ER13" s="9">
        <v>11.77</v>
      </c>
      <c r="ES13" s="9">
        <v>11.7</v>
      </c>
      <c r="ET13" s="9">
        <v>11.65</v>
      </c>
      <c r="EU13" s="9">
        <v>11.75</v>
      </c>
      <c r="EV13" s="9">
        <v>11.8</v>
      </c>
      <c r="EW13" s="9">
        <v>11.87</v>
      </c>
      <c r="EX13" s="9">
        <v>11.71</v>
      </c>
      <c r="EY13" s="9">
        <v>11.51</v>
      </c>
      <c r="EZ13" s="9">
        <v>11.72</v>
      </c>
      <c r="FA13" s="9">
        <v>11.56</v>
      </c>
      <c r="FB13" s="9">
        <v>11.61</v>
      </c>
      <c r="FC13" s="9">
        <v>11.5</v>
      </c>
      <c r="FD13" s="9">
        <v>11.65</v>
      </c>
      <c r="FE13" s="9">
        <v>11.58</v>
      </c>
      <c r="FF13" s="9">
        <v>11.49</v>
      </c>
      <c r="FG13" s="9">
        <v>11.31</v>
      </c>
      <c r="FH13" s="9">
        <v>11.32</v>
      </c>
      <c r="FI13" s="9">
        <v>11.42</v>
      </c>
    </row>
    <row r="14" spans="2:165" x14ac:dyDescent="0.3">
      <c r="B14" s="1" t="s">
        <v>35</v>
      </c>
      <c r="C14" s="9">
        <v>61.54</v>
      </c>
      <c r="D14" s="9">
        <v>61.83</v>
      </c>
      <c r="E14" s="9">
        <v>61.33</v>
      </c>
      <c r="F14" s="9">
        <v>61.75</v>
      </c>
      <c r="G14" s="9">
        <v>61.73</v>
      </c>
      <c r="H14" s="9">
        <v>62.41</v>
      </c>
      <c r="I14" s="9">
        <v>62.5</v>
      </c>
      <c r="J14" s="9">
        <v>63.17</v>
      </c>
      <c r="K14" s="9">
        <v>63.13</v>
      </c>
      <c r="L14" s="9">
        <v>63.28</v>
      </c>
      <c r="M14" s="9">
        <v>63.49</v>
      </c>
      <c r="N14" s="9">
        <v>64.489999999999995</v>
      </c>
      <c r="O14" s="9">
        <v>64.930000000000007</v>
      </c>
      <c r="P14" s="9">
        <v>65.260000000000005</v>
      </c>
      <c r="Q14" s="9">
        <v>65.55</v>
      </c>
      <c r="R14" s="9">
        <v>66.569999999999993</v>
      </c>
      <c r="S14" s="9">
        <v>66.77</v>
      </c>
      <c r="T14" s="9">
        <v>67.17</v>
      </c>
      <c r="U14" s="9">
        <v>67.69</v>
      </c>
      <c r="V14" s="9">
        <v>68.5</v>
      </c>
      <c r="W14" s="9">
        <v>69.239999999999995</v>
      </c>
      <c r="X14" s="9">
        <v>69.599999999999994</v>
      </c>
      <c r="Y14" s="9">
        <v>69.45</v>
      </c>
      <c r="Z14" s="9">
        <v>69.709999999999994</v>
      </c>
      <c r="AA14" s="9">
        <v>69.55</v>
      </c>
      <c r="AB14" s="9">
        <v>69.91</v>
      </c>
      <c r="AC14" s="9">
        <v>70.540000000000006</v>
      </c>
      <c r="AD14" s="9">
        <v>70.27</v>
      </c>
      <c r="AE14" s="9">
        <v>69.98</v>
      </c>
      <c r="AF14" s="9">
        <v>69.97</v>
      </c>
      <c r="AG14" s="9">
        <v>70.290000000000006</v>
      </c>
      <c r="AH14" s="9">
        <v>69.98</v>
      </c>
      <c r="AI14" s="9">
        <v>70.150000000000006</v>
      </c>
      <c r="AJ14" s="9">
        <v>70.36</v>
      </c>
      <c r="AK14" s="9">
        <v>70.319999999999993</v>
      </c>
      <c r="AL14" s="9">
        <v>70.459999999999994</v>
      </c>
      <c r="AM14" s="9">
        <v>71.2</v>
      </c>
      <c r="AN14" s="9">
        <v>71.66</v>
      </c>
      <c r="AO14" s="9">
        <v>71.98</v>
      </c>
      <c r="AP14" s="9">
        <v>72.23</v>
      </c>
      <c r="AQ14" s="9">
        <v>73.33</v>
      </c>
      <c r="AR14" s="9">
        <v>74.03</v>
      </c>
      <c r="AS14" s="9">
        <v>74.290000000000006</v>
      </c>
      <c r="AT14" s="9">
        <v>74.680000000000007</v>
      </c>
      <c r="AU14" s="9">
        <v>75.63</v>
      </c>
      <c r="AV14" s="9">
        <v>75.680000000000007</v>
      </c>
      <c r="AW14" s="9">
        <v>76.12</v>
      </c>
      <c r="AX14" s="9">
        <v>76.069999999999993</v>
      </c>
      <c r="AY14" s="9">
        <v>76.03</v>
      </c>
      <c r="AZ14" s="9">
        <v>76.260000000000005</v>
      </c>
      <c r="BA14" s="9">
        <v>76.569999999999993</v>
      </c>
      <c r="BB14" s="9">
        <v>76.81</v>
      </c>
      <c r="BC14" s="9">
        <v>77.08</v>
      </c>
      <c r="BD14" s="9">
        <v>77.739999999999995</v>
      </c>
      <c r="BE14" s="9">
        <v>78</v>
      </c>
      <c r="BF14" s="9">
        <v>78.53</v>
      </c>
      <c r="BG14" s="9">
        <v>78.94</v>
      </c>
      <c r="BH14" s="9">
        <v>79.290000000000006</v>
      </c>
      <c r="BI14" s="9">
        <v>79.86</v>
      </c>
      <c r="BJ14" s="9">
        <v>80.319999999999993</v>
      </c>
      <c r="BK14" s="9">
        <v>80.2</v>
      </c>
      <c r="BL14" s="9">
        <v>80.23</v>
      </c>
      <c r="BM14" s="9">
        <v>80.319999999999993</v>
      </c>
      <c r="BN14" s="9">
        <v>80.819999999999993</v>
      </c>
      <c r="BO14" s="9">
        <v>81.03</v>
      </c>
      <c r="BP14" s="9">
        <v>81.099999999999994</v>
      </c>
      <c r="BQ14" s="9">
        <v>81.23</v>
      </c>
      <c r="BR14" s="9">
        <v>81.58</v>
      </c>
      <c r="BS14" s="9">
        <v>81.62</v>
      </c>
      <c r="BT14" s="9">
        <v>81.33</v>
      </c>
      <c r="BU14" s="9">
        <v>81.510000000000005</v>
      </c>
      <c r="BV14" s="9">
        <v>81.23</v>
      </c>
      <c r="BW14" s="9">
        <v>81.06</v>
      </c>
      <c r="BX14" s="9">
        <v>81.16</v>
      </c>
      <c r="BY14" s="9">
        <v>81.319999999999993</v>
      </c>
      <c r="BZ14" s="9">
        <v>81.59</v>
      </c>
      <c r="CA14" s="9">
        <v>81.260000000000005</v>
      </c>
      <c r="CB14" s="9">
        <v>81.77</v>
      </c>
      <c r="CC14" s="9">
        <v>81.96</v>
      </c>
      <c r="CD14" s="9">
        <v>82.31</v>
      </c>
      <c r="CE14" s="9">
        <v>82.86</v>
      </c>
      <c r="CF14" s="9">
        <v>83.11</v>
      </c>
      <c r="CG14" s="9">
        <v>83.58</v>
      </c>
      <c r="CH14" s="9">
        <v>84.07</v>
      </c>
      <c r="CI14" s="9">
        <v>84.02</v>
      </c>
      <c r="CJ14" s="9">
        <v>83.97</v>
      </c>
      <c r="CK14" s="9">
        <v>83.96</v>
      </c>
      <c r="CL14" s="9">
        <v>84.06</v>
      </c>
      <c r="CM14" s="9">
        <v>84.21</v>
      </c>
      <c r="CN14" s="9">
        <v>84.67</v>
      </c>
      <c r="CO14" s="9">
        <v>84.73</v>
      </c>
      <c r="CP14" s="9">
        <v>84.94</v>
      </c>
      <c r="CQ14" s="9">
        <v>84.83</v>
      </c>
      <c r="CR14" s="9">
        <v>85.14</v>
      </c>
      <c r="CS14" s="9">
        <v>85.62</v>
      </c>
      <c r="CT14" s="9">
        <v>85.87</v>
      </c>
      <c r="CU14" s="9">
        <v>86.21</v>
      </c>
      <c r="CV14" s="9">
        <v>85.93</v>
      </c>
      <c r="CW14" s="9">
        <v>85.93</v>
      </c>
      <c r="CX14" s="9">
        <v>86.07</v>
      </c>
      <c r="CY14" s="9">
        <v>85.34</v>
      </c>
      <c r="CZ14" s="9">
        <v>85.03</v>
      </c>
      <c r="DA14" s="9">
        <v>85.17</v>
      </c>
      <c r="DB14" s="9">
        <v>84.83</v>
      </c>
      <c r="DC14" s="9">
        <v>85.18</v>
      </c>
      <c r="DD14" s="9">
        <v>85.04</v>
      </c>
      <c r="DE14" s="9">
        <v>85.24</v>
      </c>
      <c r="DF14" s="9">
        <v>85.37</v>
      </c>
      <c r="DG14" s="9">
        <v>85.44</v>
      </c>
      <c r="DH14" s="9">
        <v>85.69</v>
      </c>
      <c r="DI14" s="9">
        <v>85.63</v>
      </c>
      <c r="DJ14" s="9">
        <v>85.74</v>
      </c>
      <c r="DK14" s="9">
        <v>85.65</v>
      </c>
      <c r="DL14" s="9">
        <v>85.71</v>
      </c>
      <c r="DM14" s="9">
        <v>85.96</v>
      </c>
      <c r="DN14" s="9">
        <v>86</v>
      </c>
      <c r="DO14" s="9">
        <v>85.99</v>
      </c>
      <c r="DP14" s="9">
        <v>86.03</v>
      </c>
      <c r="DQ14" s="9">
        <v>86.13</v>
      </c>
      <c r="DR14" s="9">
        <v>86.15</v>
      </c>
      <c r="DS14" s="9">
        <v>86.21</v>
      </c>
      <c r="DT14" s="9">
        <v>86.54</v>
      </c>
      <c r="DU14" s="9">
        <v>86.68</v>
      </c>
      <c r="DV14" s="9">
        <v>86.58</v>
      </c>
      <c r="DW14" s="9">
        <v>86.8</v>
      </c>
      <c r="DX14" s="9">
        <v>86.67</v>
      </c>
      <c r="DY14" s="9">
        <v>86.62</v>
      </c>
      <c r="DZ14" s="9">
        <v>86.6</v>
      </c>
      <c r="EA14" s="9">
        <v>86.79</v>
      </c>
      <c r="EB14" s="9">
        <v>86.87</v>
      </c>
      <c r="EC14" s="9">
        <v>86.93</v>
      </c>
      <c r="ED14" s="9">
        <v>86.81</v>
      </c>
      <c r="EE14" s="9">
        <v>86.82</v>
      </c>
      <c r="EF14" s="9">
        <v>86.93</v>
      </c>
      <c r="EG14" s="9">
        <v>87.01</v>
      </c>
      <c r="EH14" s="9">
        <v>87.28</v>
      </c>
      <c r="EI14" s="9">
        <v>87.22</v>
      </c>
      <c r="EJ14" s="9">
        <v>87.22</v>
      </c>
      <c r="EK14" s="9">
        <v>87.35</v>
      </c>
      <c r="EL14" s="9">
        <v>87.4</v>
      </c>
      <c r="EM14" s="9">
        <v>87.55</v>
      </c>
      <c r="EN14" s="9">
        <v>87.63</v>
      </c>
      <c r="EO14" s="9">
        <v>87.73</v>
      </c>
      <c r="EP14" s="9">
        <v>87.82</v>
      </c>
      <c r="EQ14" s="9">
        <v>88.68</v>
      </c>
      <c r="ER14" s="9">
        <v>88.23</v>
      </c>
      <c r="ES14" s="9">
        <v>88.3</v>
      </c>
      <c r="ET14" s="9">
        <v>88.35</v>
      </c>
      <c r="EU14" s="9">
        <v>88.25</v>
      </c>
      <c r="EV14" s="9">
        <v>88.2</v>
      </c>
      <c r="EW14" s="9">
        <v>88.13</v>
      </c>
      <c r="EX14" s="9">
        <v>88.29</v>
      </c>
      <c r="EY14" s="9">
        <v>88.49</v>
      </c>
      <c r="EZ14" s="9">
        <v>88.28</v>
      </c>
      <c r="FA14" s="9">
        <v>88.44</v>
      </c>
      <c r="FB14" s="9">
        <v>88.39</v>
      </c>
      <c r="FC14" s="9">
        <v>88.5</v>
      </c>
      <c r="FD14" s="9">
        <v>88.35</v>
      </c>
      <c r="FE14" s="9">
        <v>88.42</v>
      </c>
      <c r="FF14" s="9">
        <v>88.51</v>
      </c>
      <c r="FG14" s="9">
        <v>88.69</v>
      </c>
      <c r="FH14" s="9">
        <v>88.68</v>
      </c>
      <c r="FI14" s="9">
        <v>88.58</v>
      </c>
    </row>
    <row r="15" spans="2:165" s="6" customFormat="1" x14ac:dyDescent="0.3">
      <c r="B15" s="6" t="s">
        <v>20</v>
      </c>
      <c r="C15" s="10">
        <v>100</v>
      </c>
      <c r="D15" s="10">
        <v>100</v>
      </c>
      <c r="E15" s="10">
        <v>100</v>
      </c>
      <c r="F15" s="10">
        <v>100</v>
      </c>
      <c r="G15" s="10">
        <v>100</v>
      </c>
      <c r="H15" s="10">
        <v>100</v>
      </c>
      <c r="I15" s="10">
        <v>100</v>
      </c>
      <c r="J15" s="10">
        <v>100</v>
      </c>
      <c r="K15" s="10">
        <v>100</v>
      </c>
      <c r="L15" s="10">
        <v>100</v>
      </c>
      <c r="M15" s="10">
        <v>100</v>
      </c>
      <c r="N15" s="10">
        <v>100</v>
      </c>
      <c r="O15" s="10">
        <v>100</v>
      </c>
      <c r="P15" s="10">
        <v>100</v>
      </c>
      <c r="Q15" s="10">
        <v>100</v>
      </c>
      <c r="R15" s="10">
        <v>100</v>
      </c>
      <c r="S15" s="10">
        <v>100</v>
      </c>
      <c r="T15" s="10">
        <v>100</v>
      </c>
      <c r="U15" s="10">
        <v>100</v>
      </c>
      <c r="V15" s="10">
        <v>100</v>
      </c>
      <c r="W15" s="10">
        <v>100</v>
      </c>
      <c r="X15" s="10">
        <v>100</v>
      </c>
      <c r="Y15" s="10">
        <v>100</v>
      </c>
      <c r="Z15" s="10">
        <v>100</v>
      </c>
      <c r="AA15" s="10">
        <v>100</v>
      </c>
      <c r="AB15" s="10">
        <v>100</v>
      </c>
      <c r="AC15" s="10">
        <v>100</v>
      </c>
      <c r="AD15" s="10">
        <v>100</v>
      </c>
      <c r="AE15" s="10">
        <v>100</v>
      </c>
      <c r="AF15" s="10">
        <v>100</v>
      </c>
      <c r="AG15" s="10">
        <v>100</v>
      </c>
      <c r="AH15" s="10">
        <v>100</v>
      </c>
      <c r="AI15" s="10">
        <v>100</v>
      </c>
      <c r="AJ15" s="10">
        <v>100</v>
      </c>
      <c r="AK15" s="10">
        <v>100</v>
      </c>
      <c r="AL15" s="10">
        <v>100</v>
      </c>
      <c r="AM15" s="10">
        <v>100</v>
      </c>
      <c r="AN15" s="10">
        <v>100</v>
      </c>
      <c r="AO15" s="10">
        <v>100</v>
      </c>
      <c r="AP15" s="10">
        <v>100</v>
      </c>
      <c r="AQ15" s="10">
        <v>100</v>
      </c>
      <c r="AR15" s="10">
        <v>100</v>
      </c>
      <c r="AS15" s="10">
        <v>100</v>
      </c>
      <c r="AT15" s="10">
        <v>100</v>
      </c>
      <c r="AU15" s="10">
        <v>100</v>
      </c>
      <c r="AV15" s="10">
        <v>100</v>
      </c>
      <c r="AW15" s="10">
        <v>100</v>
      </c>
      <c r="AX15" s="10">
        <v>100</v>
      </c>
      <c r="AY15" s="10">
        <v>100</v>
      </c>
      <c r="AZ15" s="10">
        <v>100</v>
      </c>
      <c r="BA15" s="10">
        <v>100</v>
      </c>
      <c r="BB15" s="10">
        <v>100</v>
      </c>
      <c r="BC15" s="10">
        <v>100</v>
      </c>
      <c r="BD15" s="10">
        <v>100</v>
      </c>
      <c r="BE15" s="10">
        <v>100</v>
      </c>
      <c r="BF15" s="10">
        <v>100</v>
      </c>
      <c r="BG15" s="10">
        <v>100</v>
      </c>
      <c r="BH15" s="10">
        <v>100</v>
      </c>
      <c r="BI15" s="10">
        <v>100</v>
      </c>
      <c r="BJ15" s="10">
        <v>100</v>
      </c>
      <c r="BK15" s="10">
        <v>100</v>
      </c>
      <c r="BL15" s="10">
        <v>100</v>
      </c>
      <c r="BM15" s="10">
        <v>100</v>
      </c>
      <c r="BN15" s="10">
        <v>100</v>
      </c>
      <c r="BO15" s="10">
        <v>100</v>
      </c>
      <c r="BP15" s="10">
        <v>100</v>
      </c>
      <c r="BQ15" s="10">
        <v>100</v>
      </c>
      <c r="BR15" s="10">
        <v>100</v>
      </c>
      <c r="BS15" s="10">
        <v>100</v>
      </c>
      <c r="BT15" s="10">
        <v>100</v>
      </c>
      <c r="BU15" s="10">
        <v>100</v>
      </c>
      <c r="BV15" s="10">
        <v>100</v>
      </c>
      <c r="BW15" s="10">
        <v>100</v>
      </c>
      <c r="BX15" s="10">
        <v>100</v>
      </c>
      <c r="BY15" s="10">
        <v>100</v>
      </c>
      <c r="BZ15" s="10">
        <v>100</v>
      </c>
      <c r="CA15" s="10">
        <v>100</v>
      </c>
      <c r="CB15" s="10">
        <v>100</v>
      </c>
      <c r="CC15" s="10">
        <v>100</v>
      </c>
      <c r="CD15" s="10">
        <v>100</v>
      </c>
      <c r="CE15" s="10">
        <v>100</v>
      </c>
      <c r="CF15" s="10">
        <v>100</v>
      </c>
      <c r="CG15" s="10">
        <v>100</v>
      </c>
      <c r="CH15" s="10">
        <v>100</v>
      </c>
      <c r="CI15" s="10">
        <v>100</v>
      </c>
      <c r="CJ15" s="10">
        <v>100</v>
      </c>
      <c r="CK15" s="10">
        <v>100</v>
      </c>
      <c r="CL15" s="10">
        <v>100</v>
      </c>
      <c r="CM15" s="10">
        <v>100</v>
      </c>
      <c r="CN15" s="10">
        <v>100</v>
      </c>
      <c r="CO15" s="10">
        <v>100</v>
      </c>
      <c r="CP15" s="10">
        <v>100</v>
      </c>
      <c r="CQ15" s="10">
        <v>100</v>
      </c>
      <c r="CR15" s="10">
        <v>100</v>
      </c>
      <c r="CS15" s="10">
        <v>100</v>
      </c>
      <c r="CT15" s="10">
        <v>100</v>
      </c>
      <c r="CU15" s="10">
        <v>100</v>
      </c>
      <c r="CV15" s="10">
        <v>100</v>
      </c>
      <c r="CW15" s="10">
        <v>100</v>
      </c>
      <c r="CX15" s="10">
        <v>100</v>
      </c>
      <c r="CY15" s="10">
        <v>100</v>
      </c>
      <c r="CZ15" s="10">
        <v>100</v>
      </c>
      <c r="DA15" s="10">
        <v>100</v>
      </c>
      <c r="DB15" s="10">
        <v>100</v>
      </c>
      <c r="DC15" s="10">
        <v>100</v>
      </c>
      <c r="DD15" s="10">
        <v>100</v>
      </c>
      <c r="DE15" s="10">
        <v>100</v>
      </c>
      <c r="DF15" s="10">
        <v>100</v>
      </c>
      <c r="DG15" s="10">
        <v>100</v>
      </c>
      <c r="DH15" s="10">
        <v>100</v>
      </c>
      <c r="DI15" s="10">
        <v>100</v>
      </c>
      <c r="DJ15" s="10">
        <v>100</v>
      </c>
      <c r="DK15" s="10">
        <v>100</v>
      </c>
      <c r="DL15" s="10">
        <v>100</v>
      </c>
      <c r="DM15" s="10">
        <v>100</v>
      </c>
      <c r="DN15" s="10">
        <v>100</v>
      </c>
      <c r="DO15" s="10">
        <v>100</v>
      </c>
      <c r="DP15" s="10">
        <v>100</v>
      </c>
      <c r="DQ15" s="10">
        <v>100</v>
      </c>
      <c r="DR15" s="10">
        <v>100</v>
      </c>
      <c r="DS15" s="10">
        <v>100</v>
      </c>
      <c r="DT15" s="10">
        <v>100</v>
      </c>
      <c r="DU15" s="10">
        <v>100</v>
      </c>
      <c r="DV15" s="10">
        <v>100</v>
      </c>
      <c r="DW15" s="10">
        <v>100</v>
      </c>
      <c r="DX15" s="10">
        <v>100</v>
      </c>
      <c r="DY15" s="10">
        <v>100</v>
      </c>
      <c r="DZ15" s="10">
        <v>100</v>
      </c>
      <c r="EA15" s="10">
        <v>100</v>
      </c>
      <c r="EB15" s="10">
        <v>100</v>
      </c>
      <c r="EC15" s="10">
        <v>100</v>
      </c>
      <c r="ED15" s="10">
        <v>100</v>
      </c>
      <c r="EE15" s="10">
        <v>100</v>
      </c>
      <c r="EF15" s="10">
        <v>100</v>
      </c>
      <c r="EG15" s="10">
        <v>100</v>
      </c>
      <c r="EH15" s="10">
        <v>100</v>
      </c>
      <c r="EI15" s="10">
        <v>100</v>
      </c>
      <c r="EJ15" s="10">
        <v>100</v>
      </c>
      <c r="EK15" s="10">
        <v>100</v>
      </c>
      <c r="EL15" s="10">
        <v>100</v>
      </c>
      <c r="EM15" s="10">
        <v>100</v>
      </c>
      <c r="EN15" s="10">
        <v>100</v>
      </c>
      <c r="EO15" s="10">
        <v>100</v>
      </c>
      <c r="EP15" s="10">
        <v>100</v>
      </c>
      <c r="EQ15" s="10">
        <v>100</v>
      </c>
      <c r="ER15" s="10">
        <v>100</v>
      </c>
      <c r="ES15" s="10">
        <v>100</v>
      </c>
      <c r="ET15" s="10">
        <v>100</v>
      </c>
      <c r="EU15" s="10">
        <v>100</v>
      </c>
      <c r="EV15" s="10">
        <v>100</v>
      </c>
      <c r="EW15" s="10">
        <v>100</v>
      </c>
      <c r="EX15" s="10">
        <v>100</v>
      </c>
      <c r="EY15" s="10">
        <v>100</v>
      </c>
      <c r="EZ15" s="10">
        <v>100</v>
      </c>
      <c r="FA15" s="10">
        <v>100</v>
      </c>
      <c r="FB15" s="10">
        <v>100</v>
      </c>
      <c r="FC15" s="10">
        <v>100</v>
      </c>
      <c r="FD15" s="10">
        <v>100</v>
      </c>
      <c r="FE15" s="10">
        <v>100</v>
      </c>
      <c r="FF15" s="10">
        <v>100</v>
      </c>
      <c r="FG15" s="10">
        <v>100</v>
      </c>
      <c r="FH15" s="10">
        <v>100</v>
      </c>
      <c r="FI15" s="10">
        <v>100</v>
      </c>
    </row>
    <row r="16" spans="2:165" x14ac:dyDescent="0.3">
      <c r="B16" s="6"/>
      <c r="C16" s="11"/>
      <c r="D16" s="11"/>
      <c r="E16" s="11"/>
      <c r="F16" s="11"/>
      <c r="G16" s="11"/>
      <c r="H16" s="11"/>
      <c r="I16" s="11"/>
      <c r="J16" s="11"/>
      <c r="K16" s="11"/>
      <c r="L16" s="11"/>
      <c r="M16" s="11"/>
      <c r="N16" s="11"/>
      <c r="O16" s="11"/>
      <c r="P16" s="11"/>
      <c r="Q16" s="11"/>
      <c r="R16" s="11"/>
      <c r="S16" s="11"/>
      <c r="T16" s="11"/>
      <c r="U16" s="11"/>
      <c r="V16" s="11"/>
      <c r="W16" s="11"/>
      <c r="X16" s="11"/>
      <c r="Y16" s="11"/>
      <c r="Z16" s="11"/>
      <c r="AA16" s="11"/>
      <c r="AB16" s="11"/>
      <c r="AC16" s="11"/>
      <c r="AD16" s="11"/>
      <c r="AE16" s="11"/>
      <c r="AF16" s="11"/>
      <c r="AG16" s="11"/>
      <c r="AH16" s="11"/>
      <c r="AI16" s="11"/>
      <c r="AJ16" s="11"/>
      <c r="AK16" s="11"/>
      <c r="AL16" s="11"/>
      <c r="AM16" s="11"/>
      <c r="AN16" s="11"/>
      <c r="AO16" s="11"/>
      <c r="AP16" s="11"/>
      <c r="AQ16" s="11"/>
      <c r="AR16" s="11"/>
      <c r="AS16" s="11"/>
      <c r="AT16" s="11"/>
      <c r="AU16" s="11"/>
      <c r="AV16" s="11"/>
      <c r="AW16" s="11"/>
      <c r="AX16" s="11"/>
      <c r="AY16" s="11"/>
      <c r="AZ16" s="11"/>
      <c r="BA16" s="11"/>
      <c r="BB16" s="11"/>
      <c r="BC16" s="11"/>
      <c r="BD16" s="11"/>
      <c r="BE16" s="11"/>
      <c r="BF16" s="11"/>
      <c r="BG16" s="11"/>
      <c r="BH16" s="11"/>
      <c r="BI16" s="11"/>
      <c r="BJ16" s="11"/>
      <c r="BK16" s="11"/>
      <c r="BL16" s="11"/>
      <c r="BM16" s="11"/>
      <c r="BN16" s="11"/>
      <c r="BO16" s="11"/>
      <c r="BP16" s="11"/>
      <c r="BQ16" s="11"/>
      <c r="BR16" s="11"/>
      <c r="BS16" s="11"/>
      <c r="BT16" s="11"/>
      <c r="BU16" s="11"/>
      <c r="BV16" s="11"/>
      <c r="BW16" s="11"/>
      <c r="BX16" s="11"/>
      <c r="BY16" s="11"/>
      <c r="BZ16" s="11"/>
      <c r="CA16" s="11"/>
      <c r="CB16" s="11"/>
      <c r="CC16" s="11"/>
      <c r="CD16" s="11"/>
      <c r="CE16" s="11"/>
      <c r="CF16" s="11"/>
      <c r="CG16" s="11"/>
      <c r="CH16" s="11"/>
      <c r="CI16" s="11"/>
      <c r="CJ16" s="11"/>
      <c r="CK16" s="11"/>
      <c r="CL16" s="11"/>
      <c r="CM16" s="11"/>
      <c r="CN16" s="11"/>
      <c r="CO16" s="11"/>
      <c r="CP16" s="11"/>
      <c r="CQ16" s="11"/>
      <c r="CR16" s="11"/>
      <c r="CS16" s="11"/>
      <c r="CT16" s="11"/>
      <c r="CU16" s="11"/>
      <c r="CV16" s="11"/>
      <c r="CW16" s="11"/>
      <c r="CX16" s="11"/>
      <c r="CY16" s="11"/>
      <c r="CZ16" s="11"/>
      <c r="DA16" s="11"/>
      <c r="DB16" s="11"/>
      <c r="DC16" s="11"/>
      <c r="DD16" s="11"/>
      <c r="DE16" s="11"/>
      <c r="DF16" s="11"/>
      <c r="DG16" s="11"/>
      <c r="DH16" s="11"/>
      <c r="DI16" s="11"/>
      <c r="DJ16" s="11"/>
      <c r="DK16" s="11"/>
      <c r="DL16" s="11"/>
      <c r="DM16" s="11"/>
      <c r="DN16" s="11"/>
      <c r="DO16" s="11"/>
      <c r="DP16" s="11"/>
      <c r="DQ16" s="11"/>
      <c r="DR16" s="11"/>
      <c r="DS16" s="11"/>
      <c r="DT16" s="11"/>
      <c r="DU16" s="11"/>
      <c r="DV16" s="11"/>
      <c r="DW16" s="11"/>
      <c r="DX16" s="11"/>
      <c r="DY16" s="11"/>
      <c r="DZ16" s="11"/>
      <c r="EA16" s="11"/>
      <c r="EB16" s="11"/>
      <c r="EC16" s="11"/>
      <c r="ED16" s="11"/>
      <c r="EE16" s="11"/>
      <c r="EF16" s="11"/>
      <c r="EG16" s="11"/>
      <c r="EH16" s="11"/>
      <c r="EI16" s="11"/>
      <c r="EJ16" s="11"/>
      <c r="EK16" s="11"/>
      <c r="EL16" s="11"/>
      <c r="EM16" s="11"/>
      <c r="EN16" s="11"/>
      <c r="EO16" s="11"/>
      <c r="EP16" s="11"/>
      <c r="EQ16" s="11"/>
      <c r="ER16" s="11"/>
      <c r="ES16" s="11"/>
      <c r="ET16" s="11"/>
      <c r="EU16" s="11"/>
      <c r="EV16" s="11"/>
      <c r="EW16" s="11"/>
      <c r="EX16" s="11"/>
      <c r="EY16" s="11"/>
      <c r="EZ16" s="11"/>
      <c r="FA16" s="11"/>
      <c r="FB16" s="11"/>
      <c r="FC16" s="11"/>
      <c r="FD16" s="11"/>
      <c r="FE16" s="11"/>
      <c r="FF16" s="11"/>
      <c r="FG16" s="11"/>
      <c r="FH16" s="11"/>
      <c r="FI16" s="11"/>
    </row>
    <row r="17" spans="2:165" x14ac:dyDescent="0.3">
      <c r="B17" s="6"/>
      <c r="C17" s="11"/>
      <c r="D17" s="11"/>
      <c r="E17" s="11"/>
      <c r="F17" s="11"/>
      <c r="G17" s="11"/>
      <c r="H17" s="11"/>
      <c r="I17" s="11"/>
      <c r="J17" s="11"/>
      <c r="K17" s="11"/>
      <c r="L17" s="11"/>
      <c r="M17" s="11"/>
      <c r="N17" s="11"/>
      <c r="O17" s="11"/>
      <c r="P17" s="11"/>
      <c r="Q17" s="11"/>
      <c r="R17" s="11"/>
      <c r="S17" s="11"/>
      <c r="T17" s="11"/>
      <c r="U17" s="11"/>
      <c r="V17" s="11"/>
      <c r="W17" s="11"/>
      <c r="X17" s="11"/>
      <c r="Y17" s="11"/>
      <c r="Z17" s="11"/>
      <c r="AA17" s="11"/>
      <c r="AB17" s="11"/>
      <c r="AC17" s="11"/>
      <c r="AD17" s="11"/>
      <c r="AE17" s="11"/>
      <c r="AF17" s="11"/>
      <c r="AG17" s="11"/>
      <c r="AH17" s="11"/>
      <c r="AI17" s="11"/>
      <c r="AJ17" s="11"/>
      <c r="AK17" s="11"/>
      <c r="AL17" s="11"/>
      <c r="AM17" s="11"/>
      <c r="AN17" s="11"/>
      <c r="AO17" s="11"/>
      <c r="AP17" s="11"/>
      <c r="AQ17" s="11"/>
      <c r="AR17" s="11"/>
      <c r="AS17" s="11"/>
      <c r="AT17" s="11"/>
      <c r="AU17" s="11"/>
      <c r="AV17" s="11"/>
      <c r="AW17" s="11"/>
      <c r="AX17" s="11"/>
      <c r="AY17" s="11"/>
      <c r="AZ17" s="11"/>
      <c r="BA17" s="11"/>
      <c r="BB17" s="11"/>
      <c r="BC17" s="11"/>
      <c r="BD17" s="11"/>
      <c r="BE17" s="11"/>
      <c r="BF17" s="11"/>
      <c r="BG17" s="11"/>
      <c r="BH17" s="11"/>
      <c r="BI17" s="11"/>
      <c r="BJ17" s="11"/>
      <c r="BK17" s="11"/>
      <c r="BL17" s="11"/>
      <c r="BM17" s="11"/>
      <c r="BN17" s="11"/>
      <c r="BO17" s="11"/>
      <c r="BP17" s="11"/>
      <c r="BQ17" s="11"/>
      <c r="BR17" s="11"/>
      <c r="BS17" s="11"/>
      <c r="BT17" s="11"/>
      <c r="BU17" s="11"/>
      <c r="BV17" s="11"/>
      <c r="BW17" s="11"/>
      <c r="BX17" s="11"/>
      <c r="BY17" s="11"/>
      <c r="BZ17" s="11"/>
      <c r="CA17" s="11"/>
      <c r="CB17" s="11"/>
      <c r="CC17" s="11"/>
      <c r="CD17" s="11"/>
      <c r="CE17" s="11"/>
      <c r="CF17" s="11"/>
      <c r="CG17" s="11"/>
      <c r="CH17" s="11"/>
      <c r="CI17" s="11"/>
      <c r="CJ17" s="11"/>
      <c r="CK17" s="11"/>
      <c r="CL17" s="11"/>
      <c r="CM17" s="11"/>
      <c r="CN17" s="11"/>
      <c r="CO17" s="11"/>
      <c r="CP17" s="11"/>
      <c r="CQ17" s="11"/>
      <c r="CR17" s="11"/>
      <c r="CS17" s="11"/>
      <c r="CT17" s="11"/>
      <c r="CU17" s="11"/>
      <c r="CV17" s="11"/>
      <c r="CW17" s="11"/>
      <c r="CX17" s="11"/>
      <c r="CY17" s="11"/>
      <c r="CZ17" s="11"/>
      <c r="DA17" s="11"/>
      <c r="DB17" s="11"/>
      <c r="DC17" s="11"/>
      <c r="DD17" s="11"/>
      <c r="DE17" s="11"/>
      <c r="DF17" s="11"/>
      <c r="DG17" s="11"/>
      <c r="DH17" s="11"/>
      <c r="DI17" s="11"/>
      <c r="DJ17" s="11"/>
      <c r="DK17" s="11"/>
      <c r="DL17" s="11"/>
      <c r="DM17" s="11"/>
      <c r="DN17" s="11"/>
      <c r="DO17" s="11"/>
      <c r="DP17" s="11"/>
      <c r="DQ17" s="11"/>
      <c r="DR17" s="11"/>
      <c r="DS17" s="11"/>
      <c r="DT17" s="11"/>
      <c r="DU17" s="11"/>
      <c r="DV17" s="11"/>
      <c r="DW17" s="11"/>
      <c r="DX17" s="11"/>
      <c r="DY17" s="11"/>
      <c r="DZ17" s="11"/>
      <c r="EA17" s="11"/>
      <c r="EB17" s="11"/>
      <c r="EC17" s="11"/>
      <c r="ED17" s="11"/>
      <c r="EE17" s="11"/>
      <c r="EF17" s="11"/>
      <c r="EG17" s="11"/>
      <c r="EH17" s="11"/>
      <c r="EI17" s="11"/>
      <c r="EJ17" s="11"/>
      <c r="EK17" s="11"/>
      <c r="EL17" s="11"/>
      <c r="EM17" s="11"/>
      <c r="EN17" s="11"/>
      <c r="EO17" s="11"/>
      <c r="EP17" s="11"/>
      <c r="EQ17" s="11"/>
      <c r="ER17" s="11"/>
      <c r="ES17" s="11"/>
      <c r="ET17" s="11"/>
      <c r="EU17" s="11"/>
      <c r="EV17" s="11"/>
      <c r="EW17" s="11"/>
      <c r="EX17" s="11"/>
      <c r="EY17" s="11"/>
      <c r="EZ17" s="11"/>
      <c r="FA17" s="11"/>
      <c r="FB17" s="11"/>
      <c r="FC17" s="11"/>
      <c r="FD17" s="11"/>
      <c r="FE17" s="11"/>
      <c r="FF17" s="11"/>
      <c r="FG17" s="11"/>
      <c r="FH17" s="11"/>
      <c r="FI17" s="11"/>
    </row>
    <row r="18" spans="2:165" x14ac:dyDescent="0.3">
      <c r="B18" s="12" t="s">
        <v>42</v>
      </c>
      <c r="C18" s="11"/>
      <c r="D18" s="11"/>
      <c r="E18" s="11"/>
      <c r="F18" s="11"/>
      <c r="G18" s="11"/>
      <c r="H18" s="11"/>
      <c r="I18" s="11"/>
      <c r="J18" s="11"/>
      <c r="K18" s="11"/>
      <c r="L18" s="11"/>
      <c r="M18" s="11"/>
      <c r="N18" s="11"/>
      <c r="O18" s="11"/>
      <c r="P18" s="11"/>
      <c r="Q18" s="11"/>
      <c r="R18" s="11"/>
      <c r="S18" s="11"/>
      <c r="T18" s="11"/>
      <c r="U18" s="11"/>
      <c r="V18" s="11"/>
      <c r="W18" s="11"/>
      <c r="X18" s="11"/>
      <c r="Y18" s="11"/>
      <c r="Z18" s="11"/>
      <c r="AA18" s="11"/>
      <c r="AB18" s="11"/>
      <c r="AC18" s="11"/>
      <c r="AD18" s="11"/>
      <c r="AE18" s="11"/>
      <c r="AF18" s="11"/>
      <c r="AG18" s="11"/>
      <c r="AH18" s="11"/>
      <c r="AI18" s="11"/>
      <c r="AJ18" s="11"/>
      <c r="AK18" s="11"/>
      <c r="AL18" s="11"/>
      <c r="AM18" s="11"/>
      <c r="AN18" s="11"/>
      <c r="AO18" s="11"/>
      <c r="AP18" s="11"/>
      <c r="AQ18" s="11"/>
      <c r="AR18" s="11"/>
      <c r="AS18" s="11"/>
      <c r="AT18" s="11"/>
      <c r="AU18" s="11"/>
      <c r="AV18" s="11"/>
      <c r="AW18" s="11"/>
      <c r="AX18" s="11"/>
      <c r="AY18" s="11"/>
      <c r="AZ18" s="11"/>
      <c r="BA18" s="11"/>
      <c r="BB18" s="11"/>
      <c r="BC18" s="11"/>
      <c r="BD18" s="11"/>
      <c r="BE18" s="11"/>
      <c r="BF18" s="11"/>
      <c r="BG18" s="11"/>
      <c r="BH18" s="11"/>
      <c r="BI18" s="11"/>
      <c r="BJ18" s="11"/>
      <c r="BK18" s="11"/>
      <c r="BL18" s="11"/>
      <c r="BM18" s="11"/>
      <c r="BN18" s="11"/>
      <c r="BO18" s="11"/>
      <c r="BP18" s="11"/>
      <c r="BQ18" s="11"/>
      <c r="BR18" s="11"/>
      <c r="BS18" s="11"/>
      <c r="BT18" s="11"/>
      <c r="BU18" s="11"/>
      <c r="BV18" s="11"/>
      <c r="BW18" s="11"/>
      <c r="BX18" s="11"/>
      <c r="BY18" s="11"/>
      <c r="BZ18" s="11"/>
      <c r="CA18" s="11"/>
      <c r="CB18" s="11"/>
      <c r="CC18" s="11"/>
      <c r="CD18" s="11"/>
      <c r="CE18" s="11"/>
      <c r="CF18" s="11"/>
      <c r="CG18" s="11"/>
      <c r="CH18" s="11"/>
      <c r="CI18" s="11"/>
      <c r="CJ18" s="11"/>
      <c r="CK18" s="11"/>
      <c r="CL18" s="11"/>
      <c r="CM18" s="11"/>
      <c r="CN18" s="11"/>
      <c r="CO18" s="11"/>
      <c r="CP18" s="11"/>
      <c r="CQ18" s="11"/>
      <c r="CR18" s="11"/>
      <c r="CS18" s="11"/>
      <c r="CT18" s="11"/>
      <c r="CU18" s="11"/>
      <c r="CV18" s="11"/>
      <c r="CW18" s="11"/>
      <c r="CX18" s="11"/>
      <c r="CY18" s="11"/>
      <c r="CZ18" s="11"/>
      <c r="DA18" s="11"/>
      <c r="DB18" s="11"/>
      <c r="DC18" s="11"/>
      <c r="DD18" s="11"/>
      <c r="DE18" s="11"/>
      <c r="DF18" s="11"/>
      <c r="DG18" s="11"/>
      <c r="DH18" s="11"/>
      <c r="DI18" s="11"/>
      <c r="DJ18" s="11"/>
      <c r="DK18" s="11"/>
      <c r="DL18" s="11"/>
      <c r="DM18" s="11"/>
      <c r="DR18" s="1" t="s">
        <v>42</v>
      </c>
      <c r="DT18" s="11"/>
      <c r="DU18" s="11"/>
      <c r="DV18" s="11"/>
      <c r="DW18" s="11"/>
      <c r="DX18" s="11"/>
      <c r="DY18" s="11"/>
      <c r="DZ18" s="11"/>
      <c r="EA18" s="11"/>
      <c r="EB18" s="11"/>
      <c r="EC18" s="11"/>
      <c r="ED18" s="11"/>
      <c r="EE18" s="11"/>
      <c r="EF18" s="11"/>
      <c r="EG18" s="11"/>
      <c r="EH18" s="11"/>
      <c r="EI18" s="11"/>
      <c r="EJ18" s="11"/>
      <c r="EK18" s="11"/>
      <c r="EL18" s="11"/>
      <c r="EM18" s="11"/>
      <c r="EN18" s="11"/>
      <c r="EO18" s="11"/>
      <c r="EP18" s="11"/>
      <c r="EQ18" s="11"/>
      <c r="ER18" s="11"/>
      <c r="ES18" s="11"/>
      <c r="ET18" s="11"/>
      <c r="EU18" s="11"/>
      <c r="EV18" s="11"/>
      <c r="EW18" s="11"/>
      <c r="EX18" s="11"/>
      <c r="EY18" s="11"/>
      <c r="EZ18" s="11"/>
      <c r="FA18" s="11"/>
      <c r="FB18" s="11"/>
      <c r="FC18" s="11"/>
      <c r="FD18" s="11"/>
      <c r="FE18" s="11"/>
      <c r="FF18" s="11"/>
      <c r="FG18" s="11"/>
      <c r="FH18" s="11"/>
      <c r="FI18" s="11"/>
    </row>
    <row r="19" spans="2:165" x14ac:dyDescent="0.3">
      <c r="B19" s="6"/>
      <c r="C19" s="11"/>
      <c r="D19" s="11"/>
      <c r="E19" s="11"/>
      <c r="F19" s="11"/>
      <c r="G19" s="11"/>
      <c r="H19" s="11"/>
      <c r="I19" s="11"/>
      <c r="J19" s="11"/>
      <c r="K19" s="11"/>
      <c r="L19" s="11"/>
      <c r="M19" s="11"/>
      <c r="N19" s="11"/>
      <c r="O19" s="11"/>
      <c r="P19" s="11"/>
      <c r="Q19" s="11"/>
      <c r="R19" s="11"/>
      <c r="S19" s="11"/>
      <c r="T19" s="11"/>
      <c r="U19" s="11"/>
      <c r="V19" s="11"/>
      <c r="W19" s="11"/>
      <c r="X19" s="11"/>
      <c r="Y19" s="11"/>
      <c r="Z19" s="11"/>
      <c r="AA19" s="11"/>
      <c r="AB19" s="11"/>
      <c r="AC19" s="11"/>
      <c r="AD19" s="11"/>
      <c r="AE19" s="11"/>
      <c r="AF19" s="11"/>
      <c r="AG19" s="11"/>
      <c r="AH19" s="11"/>
      <c r="AI19" s="11"/>
      <c r="AJ19" s="11"/>
      <c r="AK19" s="11"/>
      <c r="AL19" s="11"/>
      <c r="AM19" s="11"/>
      <c r="AN19" s="11"/>
      <c r="AO19" s="11"/>
      <c r="AP19" s="11"/>
      <c r="AQ19" s="11"/>
      <c r="AR19" s="11"/>
      <c r="AS19" s="11"/>
      <c r="AT19" s="11"/>
      <c r="AU19" s="11"/>
      <c r="AV19" s="11"/>
      <c r="AW19" s="11"/>
      <c r="AX19" s="11"/>
      <c r="AY19" s="11"/>
      <c r="AZ19" s="11"/>
      <c r="BA19" s="11"/>
      <c r="BB19" s="11"/>
      <c r="BC19" s="11"/>
      <c r="BD19" s="11"/>
      <c r="BE19" s="11"/>
      <c r="BF19" s="11"/>
      <c r="BG19" s="11"/>
      <c r="BH19" s="11"/>
      <c r="BI19" s="11"/>
      <c r="BJ19" s="11"/>
      <c r="BK19" s="11"/>
      <c r="BL19" s="11"/>
      <c r="BM19" s="11"/>
      <c r="BN19" s="11"/>
      <c r="BO19" s="11"/>
      <c r="BP19" s="11"/>
      <c r="BQ19" s="11"/>
      <c r="BR19" s="11"/>
      <c r="BS19" s="11"/>
      <c r="BT19" s="11"/>
      <c r="BU19" s="11"/>
      <c r="BV19" s="11"/>
      <c r="BW19" s="11"/>
      <c r="BX19" s="11"/>
      <c r="BY19" s="11"/>
      <c r="BZ19" s="11"/>
      <c r="CA19" s="11"/>
      <c r="CB19" s="11"/>
      <c r="CC19" s="11"/>
      <c r="CD19" s="11"/>
      <c r="CE19" s="11"/>
      <c r="CF19" s="11"/>
      <c r="CG19" s="11"/>
      <c r="CH19" s="11"/>
      <c r="CI19" s="11"/>
      <c r="CJ19" s="11"/>
      <c r="CK19" s="11"/>
      <c r="CL19" s="11"/>
      <c r="CM19" s="11"/>
      <c r="CN19" s="11"/>
      <c r="CO19" s="11"/>
      <c r="CP19" s="11"/>
      <c r="CQ19" s="11"/>
      <c r="CR19" s="11"/>
      <c r="CS19" s="11"/>
      <c r="CT19" s="11"/>
      <c r="CU19" s="11"/>
      <c r="CV19" s="11"/>
      <c r="CW19" s="11"/>
      <c r="CX19" s="11"/>
      <c r="CY19" s="11"/>
      <c r="CZ19" s="11"/>
      <c r="DA19" s="11"/>
      <c r="DB19" s="11"/>
      <c r="DC19" s="11"/>
      <c r="DD19" s="11"/>
      <c r="DE19" s="11"/>
      <c r="DF19" s="11"/>
      <c r="DG19" s="11"/>
      <c r="DH19" s="11"/>
      <c r="DI19" s="11"/>
      <c r="DJ19" s="11"/>
      <c r="DK19" s="11"/>
      <c r="DL19" s="11"/>
      <c r="DM19" s="11"/>
      <c r="DN19" s="11"/>
      <c r="DO19" s="11"/>
      <c r="DP19" s="11"/>
      <c r="DQ19" s="11"/>
      <c r="DR19" s="11"/>
      <c r="DS19" s="11"/>
      <c r="DT19" s="11"/>
      <c r="DU19" s="11"/>
      <c r="DV19" s="11"/>
      <c r="DW19" s="11"/>
      <c r="DX19" s="11"/>
      <c r="DY19" s="11"/>
      <c r="DZ19" s="11"/>
      <c r="EA19" s="11"/>
      <c r="EB19" s="11"/>
      <c r="EC19" s="11"/>
      <c r="ED19" s="11"/>
      <c r="EE19" s="11"/>
      <c r="EF19" s="11"/>
      <c r="EG19" s="11"/>
      <c r="EH19" s="11"/>
      <c r="EI19" s="11"/>
      <c r="EJ19" s="11"/>
      <c r="EK19" s="11"/>
      <c r="EL19" s="11"/>
      <c r="EM19" s="11"/>
      <c r="EN19" s="11"/>
      <c r="EO19" s="11"/>
      <c r="EP19" s="11"/>
      <c r="EQ19" s="11"/>
      <c r="ER19" s="11"/>
      <c r="ES19" s="11"/>
      <c r="ET19" s="11"/>
      <c r="EU19" s="11"/>
      <c r="EV19" s="11"/>
      <c r="EW19" s="11"/>
      <c r="EX19" s="11"/>
      <c r="EY19" s="11"/>
      <c r="EZ19" s="11"/>
      <c r="FA19" s="11"/>
      <c r="FB19" s="11"/>
      <c r="FC19" s="11"/>
      <c r="FD19" s="11"/>
      <c r="FE19" s="11"/>
      <c r="FF19" s="11"/>
      <c r="FG19" s="11"/>
      <c r="FH19" s="11"/>
      <c r="FI19" s="11"/>
    </row>
    <row r="20" spans="2:165" x14ac:dyDescent="0.3">
      <c r="B20" s="4" t="s">
        <v>36</v>
      </c>
      <c r="C20" s="5" t="s">
        <v>45</v>
      </c>
      <c r="D20" s="5" t="s">
        <v>46</v>
      </c>
      <c r="E20" s="5" t="s">
        <v>47</v>
      </c>
      <c r="F20" s="5" t="s">
        <v>48</v>
      </c>
      <c r="G20" s="5" t="s">
        <v>49</v>
      </c>
      <c r="H20" s="5" t="s">
        <v>50</v>
      </c>
      <c r="I20" s="5" t="s">
        <v>51</v>
      </c>
      <c r="J20" s="5" t="s">
        <v>52</v>
      </c>
      <c r="K20" s="5" t="s">
        <v>53</v>
      </c>
      <c r="L20" s="5" t="s">
        <v>54</v>
      </c>
      <c r="M20" s="5" t="s">
        <v>55</v>
      </c>
      <c r="N20" s="5" t="s">
        <v>56</v>
      </c>
      <c r="O20" s="5" t="s">
        <v>57</v>
      </c>
      <c r="P20" s="5" t="s">
        <v>58</v>
      </c>
      <c r="Q20" s="5" t="s">
        <v>59</v>
      </c>
      <c r="R20" s="5" t="s">
        <v>60</v>
      </c>
      <c r="S20" s="5" t="s">
        <v>61</v>
      </c>
      <c r="T20" s="5" t="s">
        <v>62</v>
      </c>
      <c r="U20" s="5" t="s">
        <v>63</v>
      </c>
      <c r="V20" s="5" t="s">
        <v>64</v>
      </c>
      <c r="W20" s="5" t="s">
        <v>65</v>
      </c>
      <c r="X20" s="5" t="s">
        <v>66</v>
      </c>
      <c r="Y20" s="5" t="s">
        <v>67</v>
      </c>
      <c r="Z20" s="5" t="s">
        <v>68</v>
      </c>
      <c r="AA20" s="5" t="s">
        <v>69</v>
      </c>
      <c r="AB20" s="5" t="s">
        <v>70</v>
      </c>
      <c r="AC20" s="5" t="s">
        <v>71</v>
      </c>
      <c r="AD20" s="5" t="s">
        <v>72</v>
      </c>
      <c r="AE20" s="5" t="s">
        <v>73</v>
      </c>
      <c r="AF20" s="5" t="s">
        <v>74</v>
      </c>
      <c r="AG20" s="5" t="s">
        <v>75</v>
      </c>
      <c r="AH20" s="5" t="s">
        <v>76</v>
      </c>
      <c r="AI20" s="5" t="s">
        <v>77</v>
      </c>
      <c r="AJ20" s="5" t="s">
        <v>78</v>
      </c>
      <c r="AK20" s="5" t="s">
        <v>79</v>
      </c>
      <c r="AL20" s="5" t="s">
        <v>80</v>
      </c>
      <c r="AM20" s="5" t="s">
        <v>81</v>
      </c>
      <c r="AN20" s="5" t="s">
        <v>82</v>
      </c>
      <c r="AO20" s="5" t="s">
        <v>83</v>
      </c>
      <c r="AP20" s="5" t="s">
        <v>84</v>
      </c>
      <c r="AQ20" s="5" t="s">
        <v>85</v>
      </c>
      <c r="AR20" s="5" t="s">
        <v>86</v>
      </c>
      <c r="AS20" s="5" t="s">
        <v>87</v>
      </c>
      <c r="AT20" s="5" t="s">
        <v>88</v>
      </c>
      <c r="AU20" s="5" t="s">
        <v>89</v>
      </c>
      <c r="AV20" s="5" t="s">
        <v>90</v>
      </c>
      <c r="AW20" s="5" t="s">
        <v>91</v>
      </c>
      <c r="AX20" s="5" t="s">
        <v>92</v>
      </c>
      <c r="AY20" s="5" t="s">
        <v>93</v>
      </c>
      <c r="AZ20" s="5" t="s">
        <v>94</v>
      </c>
      <c r="BA20" s="5" t="s">
        <v>95</v>
      </c>
      <c r="BB20" s="5" t="s">
        <v>96</v>
      </c>
      <c r="BC20" s="5" t="s">
        <v>97</v>
      </c>
      <c r="BD20" s="5" t="s">
        <v>98</v>
      </c>
      <c r="BE20" s="5" t="s">
        <v>99</v>
      </c>
      <c r="BF20" s="5" t="s">
        <v>100</v>
      </c>
      <c r="BG20" s="5" t="s">
        <v>101</v>
      </c>
      <c r="BH20" s="5" t="s">
        <v>102</v>
      </c>
      <c r="BI20" s="5" t="s">
        <v>103</v>
      </c>
      <c r="BJ20" s="5" t="s">
        <v>104</v>
      </c>
      <c r="BK20" s="5" t="s">
        <v>105</v>
      </c>
      <c r="BL20" s="5" t="s">
        <v>106</v>
      </c>
      <c r="BM20" s="5" t="s">
        <v>107</v>
      </c>
      <c r="BN20" s="5" t="s">
        <v>108</v>
      </c>
      <c r="BO20" s="5" t="s">
        <v>109</v>
      </c>
      <c r="BP20" s="5" t="s">
        <v>110</v>
      </c>
      <c r="BQ20" s="5" t="s">
        <v>111</v>
      </c>
      <c r="BR20" s="5" t="s">
        <v>112</v>
      </c>
      <c r="BS20" s="5" t="s">
        <v>113</v>
      </c>
      <c r="BT20" s="5" t="s">
        <v>114</v>
      </c>
      <c r="BU20" s="5" t="s">
        <v>115</v>
      </c>
      <c r="BV20" s="5" t="s">
        <v>116</v>
      </c>
      <c r="BW20" s="5" t="s">
        <v>117</v>
      </c>
      <c r="BX20" s="5" t="s">
        <v>118</v>
      </c>
      <c r="BY20" s="5" t="s">
        <v>119</v>
      </c>
      <c r="BZ20" s="5" t="s">
        <v>120</v>
      </c>
      <c r="CA20" s="5" t="s">
        <v>121</v>
      </c>
      <c r="CB20" s="5" t="s">
        <v>122</v>
      </c>
      <c r="CC20" s="5" t="s">
        <v>123</v>
      </c>
      <c r="CD20" s="5" t="s">
        <v>124</v>
      </c>
      <c r="CE20" s="5" t="s">
        <v>125</v>
      </c>
      <c r="CF20" s="5" t="s">
        <v>126</v>
      </c>
      <c r="CG20" s="5" t="s">
        <v>127</v>
      </c>
      <c r="CH20" s="5" t="s">
        <v>128</v>
      </c>
      <c r="CI20" s="5" t="s">
        <v>129</v>
      </c>
      <c r="CJ20" s="5" t="s">
        <v>130</v>
      </c>
      <c r="CK20" s="5" t="s">
        <v>131</v>
      </c>
      <c r="CL20" s="5" t="s">
        <v>132</v>
      </c>
      <c r="CM20" s="5" t="s">
        <v>133</v>
      </c>
      <c r="CN20" s="5" t="s">
        <v>134</v>
      </c>
      <c r="CO20" s="5" t="s">
        <v>135</v>
      </c>
      <c r="CP20" s="5" t="s">
        <v>136</v>
      </c>
      <c r="CQ20" s="5" t="s">
        <v>137</v>
      </c>
      <c r="CR20" s="5" t="s">
        <v>138</v>
      </c>
      <c r="CS20" s="5" t="s">
        <v>139</v>
      </c>
      <c r="CT20" s="5" t="s">
        <v>140</v>
      </c>
      <c r="CU20" s="5" t="s">
        <v>141</v>
      </c>
      <c r="CV20" s="5" t="s">
        <v>142</v>
      </c>
      <c r="CW20" s="5" t="s">
        <v>143</v>
      </c>
      <c r="CX20" s="5" t="s">
        <v>144</v>
      </c>
      <c r="CY20" s="5" t="s">
        <v>145</v>
      </c>
      <c r="CZ20" s="5" t="s">
        <v>146</v>
      </c>
      <c r="DA20" s="5" t="s">
        <v>147</v>
      </c>
      <c r="DB20" s="5" t="s">
        <v>148</v>
      </c>
      <c r="DC20" s="5" t="s">
        <v>149</v>
      </c>
      <c r="DD20" s="5" t="s">
        <v>150</v>
      </c>
      <c r="DE20" s="5" t="s">
        <v>151</v>
      </c>
      <c r="DF20" s="5" t="s">
        <v>152</v>
      </c>
      <c r="DG20" s="5" t="s">
        <v>153</v>
      </c>
      <c r="DH20" s="5" t="s">
        <v>154</v>
      </c>
      <c r="DI20" s="5" t="s">
        <v>155</v>
      </c>
      <c r="DJ20" s="5" t="s">
        <v>156</v>
      </c>
      <c r="DK20" s="5" t="s">
        <v>157</v>
      </c>
      <c r="DL20" s="5" t="s">
        <v>158</v>
      </c>
      <c r="DM20" s="5" t="s">
        <v>159</v>
      </c>
      <c r="DN20" s="5" t="s">
        <v>160</v>
      </c>
      <c r="DO20" s="5" t="s">
        <v>161</v>
      </c>
      <c r="DP20" s="5" t="s">
        <v>162</v>
      </c>
      <c r="DQ20" s="5" t="s">
        <v>163</v>
      </c>
      <c r="DR20" s="5" t="s">
        <v>164</v>
      </c>
      <c r="DS20" s="5" t="s">
        <v>165</v>
      </c>
      <c r="DT20" s="5" t="s">
        <v>166</v>
      </c>
      <c r="DU20" s="5" t="s">
        <v>167</v>
      </c>
      <c r="DV20" s="5" t="s">
        <v>168</v>
      </c>
      <c r="DW20" s="5" t="s">
        <v>169</v>
      </c>
      <c r="DX20" s="5" t="s">
        <v>170</v>
      </c>
      <c r="DY20" s="5" t="s">
        <v>171</v>
      </c>
      <c r="DZ20" s="5" t="s">
        <v>172</v>
      </c>
      <c r="EA20" s="5" t="s">
        <v>173</v>
      </c>
      <c r="EB20" s="5" t="s">
        <v>174</v>
      </c>
      <c r="EC20" s="5" t="s">
        <v>175</v>
      </c>
      <c r="ED20" s="5" t="s">
        <v>176</v>
      </c>
      <c r="EE20" s="5" t="s">
        <v>177</v>
      </c>
      <c r="EF20" s="5" t="s">
        <v>178</v>
      </c>
      <c r="EG20" s="5" t="s">
        <v>179</v>
      </c>
      <c r="EH20" s="5" t="s">
        <v>180</v>
      </c>
      <c r="EI20" s="5" t="s">
        <v>181</v>
      </c>
      <c r="EJ20" s="5" t="s">
        <v>182</v>
      </c>
      <c r="EK20" s="5" t="s">
        <v>187</v>
      </c>
      <c r="EL20" s="5" t="s">
        <v>188</v>
      </c>
      <c r="EM20" s="5" t="s">
        <v>189</v>
      </c>
      <c r="EN20" s="5" t="s">
        <v>192</v>
      </c>
      <c r="EO20" s="5" t="s">
        <v>193</v>
      </c>
      <c r="EP20" s="5" t="s">
        <v>194</v>
      </c>
      <c r="EQ20" s="5" t="s">
        <v>195</v>
      </c>
      <c r="ER20" s="5" t="s">
        <v>196</v>
      </c>
      <c r="ES20" s="5" t="s">
        <v>197</v>
      </c>
      <c r="ET20" s="5" t="s">
        <v>198</v>
      </c>
      <c r="EU20" s="5" t="s">
        <v>199</v>
      </c>
      <c r="EV20" s="5" t="s">
        <v>200</v>
      </c>
      <c r="EW20" s="5" t="s">
        <v>202</v>
      </c>
      <c r="EX20" s="5" t="s">
        <v>203</v>
      </c>
      <c r="EY20" s="5" t="s">
        <v>204</v>
      </c>
      <c r="EZ20" s="5" t="s">
        <v>205</v>
      </c>
      <c r="FA20" s="5" t="s">
        <v>208</v>
      </c>
      <c r="FB20" s="5" t="s">
        <v>238</v>
      </c>
      <c r="FC20" s="5" t="s">
        <v>239</v>
      </c>
      <c r="FD20" s="5" t="s">
        <v>241</v>
      </c>
      <c r="FE20" s="5" t="s">
        <v>244</v>
      </c>
      <c r="FF20" s="5" t="s">
        <v>245</v>
      </c>
      <c r="FG20" s="5" t="s">
        <v>246</v>
      </c>
      <c r="FH20" s="5" t="s">
        <v>247</v>
      </c>
      <c r="FI20" s="5" t="s">
        <v>248</v>
      </c>
    </row>
    <row r="21" spans="2:165" x14ac:dyDescent="0.3">
      <c r="B21" s="1" t="s">
        <v>34</v>
      </c>
      <c r="C21" s="9">
        <v>38.26</v>
      </c>
      <c r="D21" s="9">
        <v>37.99</v>
      </c>
      <c r="E21" s="9">
        <v>38.450000000000003</v>
      </c>
      <c r="F21" s="9">
        <v>37.909999999999997</v>
      </c>
      <c r="G21" s="9">
        <v>37.950000000000003</v>
      </c>
      <c r="H21" s="9">
        <v>37.409999999999997</v>
      </c>
      <c r="I21" s="9">
        <v>37.46</v>
      </c>
      <c r="J21" s="9">
        <v>36.96</v>
      </c>
      <c r="K21" s="9">
        <v>36.909999999999997</v>
      </c>
      <c r="L21" s="9">
        <v>36.67</v>
      </c>
      <c r="M21" s="9">
        <v>36.54</v>
      </c>
      <c r="N21" s="9">
        <v>35.33</v>
      </c>
      <c r="O21" s="9">
        <v>35.08</v>
      </c>
      <c r="P21" s="9">
        <v>34.83</v>
      </c>
      <c r="Q21" s="9">
        <v>34.68</v>
      </c>
      <c r="R21" s="9">
        <v>33.520000000000003</v>
      </c>
      <c r="S21" s="9">
        <v>33.090000000000003</v>
      </c>
      <c r="T21" s="9">
        <v>32.97</v>
      </c>
      <c r="U21" s="9">
        <v>32.69</v>
      </c>
      <c r="V21" s="9">
        <v>31.79</v>
      </c>
      <c r="W21" s="9">
        <v>31.13</v>
      </c>
      <c r="X21" s="9">
        <v>30.8</v>
      </c>
      <c r="Y21" s="9">
        <v>30.53</v>
      </c>
      <c r="Z21" s="9">
        <v>30.05</v>
      </c>
      <c r="AA21" s="9">
        <v>30.16</v>
      </c>
      <c r="AB21" s="9">
        <v>29.86</v>
      </c>
      <c r="AC21" s="9">
        <v>29.04</v>
      </c>
      <c r="AD21" s="9">
        <v>29.01</v>
      </c>
      <c r="AE21" s="9">
        <v>29.05</v>
      </c>
      <c r="AF21" s="9">
        <v>29.14</v>
      </c>
      <c r="AG21" s="9">
        <v>29.09</v>
      </c>
      <c r="AH21" s="9">
        <v>29.11</v>
      </c>
      <c r="AI21" s="9">
        <v>28.91</v>
      </c>
      <c r="AJ21" s="9">
        <v>28.78</v>
      </c>
      <c r="AK21" s="9">
        <v>29.04</v>
      </c>
      <c r="AL21" s="9">
        <v>28.75</v>
      </c>
      <c r="AM21" s="9">
        <v>28.17</v>
      </c>
      <c r="AN21" s="9">
        <v>27.78</v>
      </c>
      <c r="AO21" s="9">
        <v>27.64</v>
      </c>
      <c r="AP21" s="9">
        <v>27.15</v>
      </c>
      <c r="AQ21" s="9">
        <v>26.66</v>
      </c>
      <c r="AR21" s="9">
        <v>26.16</v>
      </c>
      <c r="AS21" s="9">
        <v>25.87</v>
      </c>
      <c r="AT21" s="9">
        <v>25.29</v>
      </c>
      <c r="AU21" s="9">
        <v>24.55</v>
      </c>
      <c r="AV21" s="9">
        <v>24.29</v>
      </c>
      <c r="AW21" s="9">
        <v>23.73</v>
      </c>
      <c r="AX21" s="9">
        <v>23.69</v>
      </c>
      <c r="AY21" s="9">
        <v>23.46</v>
      </c>
      <c r="AZ21" s="9">
        <v>23.55</v>
      </c>
      <c r="BA21" s="9">
        <v>23.28</v>
      </c>
      <c r="BB21" s="9">
        <v>23.04</v>
      </c>
      <c r="BC21" s="9">
        <v>23.26</v>
      </c>
      <c r="BD21" s="9">
        <v>22.74</v>
      </c>
      <c r="BE21" s="9">
        <v>22.73</v>
      </c>
      <c r="BF21" s="9">
        <v>22.24</v>
      </c>
      <c r="BG21" s="9">
        <v>21.74</v>
      </c>
      <c r="BH21" s="9">
        <v>21.35</v>
      </c>
      <c r="BI21" s="9">
        <v>20.8</v>
      </c>
      <c r="BJ21" s="9">
        <v>20.21</v>
      </c>
      <c r="BK21" s="9">
        <v>20.34</v>
      </c>
      <c r="BL21" s="9">
        <v>20.51</v>
      </c>
      <c r="BM21" s="9">
        <v>20.51</v>
      </c>
      <c r="BN21" s="9">
        <v>20.190000000000001</v>
      </c>
      <c r="BO21" s="9">
        <v>20.03</v>
      </c>
      <c r="BP21" s="9">
        <v>20</v>
      </c>
      <c r="BQ21" s="9">
        <v>19.82</v>
      </c>
      <c r="BR21" s="9">
        <v>19.7</v>
      </c>
      <c r="BS21" s="9">
        <v>19.649999999999999</v>
      </c>
      <c r="BT21" s="9">
        <v>20.02</v>
      </c>
      <c r="BU21" s="9">
        <v>20.25</v>
      </c>
      <c r="BV21" s="9">
        <v>20.34</v>
      </c>
      <c r="BW21" s="9">
        <v>20.3</v>
      </c>
      <c r="BX21" s="9">
        <v>20.52</v>
      </c>
      <c r="BY21" s="9">
        <v>20.329999999999998</v>
      </c>
      <c r="BZ21" s="9">
        <v>19.899999999999999</v>
      </c>
      <c r="CA21" s="9">
        <v>20.14</v>
      </c>
      <c r="CB21" s="9">
        <v>19.87</v>
      </c>
      <c r="CC21" s="9">
        <v>19.48</v>
      </c>
      <c r="CD21" s="9">
        <v>19.170000000000002</v>
      </c>
      <c r="CE21" s="9">
        <v>18.84</v>
      </c>
      <c r="CF21" s="9">
        <v>18.48</v>
      </c>
      <c r="CG21" s="9">
        <v>18.03</v>
      </c>
      <c r="CH21" s="9">
        <v>17.57</v>
      </c>
      <c r="CI21" s="9">
        <v>17.690000000000001</v>
      </c>
      <c r="CJ21" s="9">
        <v>17.690000000000001</v>
      </c>
      <c r="CK21" s="9">
        <v>17.7</v>
      </c>
      <c r="CL21" s="9">
        <v>17.5</v>
      </c>
      <c r="CM21" s="9">
        <v>17.579999999999998</v>
      </c>
      <c r="CN21" s="9">
        <v>17.3</v>
      </c>
      <c r="CO21" s="9">
        <v>17.45</v>
      </c>
      <c r="CP21" s="9">
        <v>17.12</v>
      </c>
      <c r="CQ21" s="9">
        <v>17.3</v>
      </c>
      <c r="CR21" s="9">
        <v>17.09</v>
      </c>
      <c r="CS21" s="9">
        <v>16.670000000000002</v>
      </c>
      <c r="CT21" s="9">
        <v>16.46</v>
      </c>
      <c r="CU21" s="9">
        <v>16.2</v>
      </c>
      <c r="CV21" s="9">
        <v>16.66</v>
      </c>
      <c r="CW21" s="9">
        <v>17.12</v>
      </c>
      <c r="CX21" s="9">
        <v>17.43</v>
      </c>
      <c r="CY21" s="9">
        <v>17.940000000000001</v>
      </c>
      <c r="CZ21" s="9">
        <v>18.14</v>
      </c>
      <c r="DA21" s="9">
        <v>18.309999999999999</v>
      </c>
      <c r="DB21" s="9">
        <v>18.510000000000002</v>
      </c>
      <c r="DC21" s="9">
        <v>17.59</v>
      </c>
      <c r="DD21" s="9">
        <v>17.75</v>
      </c>
      <c r="DE21" s="9">
        <v>17.649999999999999</v>
      </c>
      <c r="DF21" s="9">
        <v>17.29</v>
      </c>
      <c r="DG21" s="9">
        <v>17.23</v>
      </c>
      <c r="DH21" s="9">
        <v>17.059999999999999</v>
      </c>
      <c r="DI21" s="9">
        <v>17.13</v>
      </c>
      <c r="DJ21" s="9">
        <v>16.760000000000002</v>
      </c>
      <c r="DK21" s="9">
        <v>16.72</v>
      </c>
      <c r="DL21" s="9">
        <v>16.739999999999998</v>
      </c>
      <c r="DM21" s="9">
        <v>16.57</v>
      </c>
      <c r="DN21" s="9">
        <v>16.47</v>
      </c>
      <c r="DO21" s="9">
        <v>16.43</v>
      </c>
      <c r="DP21" s="9">
        <v>16.53</v>
      </c>
      <c r="DQ21" s="9">
        <v>16.57</v>
      </c>
      <c r="DR21" s="9">
        <v>16.670000000000002</v>
      </c>
      <c r="DS21" s="9">
        <v>16.64</v>
      </c>
      <c r="DT21" s="9">
        <v>16.440000000000001</v>
      </c>
      <c r="DU21" s="9">
        <v>16.510000000000002</v>
      </c>
      <c r="DV21" s="9">
        <v>16.66</v>
      </c>
      <c r="DW21" s="9">
        <v>16.45</v>
      </c>
      <c r="DX21" s="9">
        <v>16.510000000000002</v>
      </c>
      <c r="DY21" s="9">
        <v>16.55</v>
      </c>
      <c r="DZ21" s="9">
        <v>16.45</v>
      </c>
      <c r="EA21" s="9">
        <v>16.37</v>
      </c>
      <c r="EB21" s="9">
        <v>16.420000000000002</v>
      </c>
      <c r="EC21" s="9">
        <v>16.43</v>
      </c>
      <c r="ED21" s="9">
        <v>16.510000000000002</v>
      </c>
      <c r="EE21" s="9">
        <v>16.62</v>
      </c>
      <c r="EF21" s="9">
        <v>16.5</v>
      </c>
      <c r="EG21" s="9">
        <v>16.440000000000001</v>
      </c>
      <c r="EH21" s="9">
        <v>16.059999999999999</v>
      </c>
      <c r="EI21" s="9">
        <v>16.170000000000002</v>
      </c>
      <c r="EJ21" s="9">
        <v>16.2</v>
      </c>
      <c r="EK21" s="9">
        <v>16.079999999999998</v>
      </c>
      <c r="EL21" s="9">
        <v>15.91</v>
      </c>
      <c r="EM21" s="9">
        <v>15.76</v>
      </c>
      <c r="EN21" s="9">
        <v>15.66</v>
      </c>
      <c r="EO21" s="9">
        <v>15.48</v>
      </c>
      <c r="EP21" s="9">
        <v>15.27</v>
      </c>
      <c r="EQ21" s="9">
        <v>14.68</v>
      </c>
      <c r="ER21" s="9">
        <v>15.73</v>
      </c>
      <c r="ES21" s="9">
        <v>15.75</v>
      </c>
      <c r="ET21" s="9">
        <v>15.68</v>
      </c>
      <c r="EU21" s="9">
        <v>15.9</v>
      </c>
      <c r="EV21" s="9">
        <v>15.75</v>
      </c>
      <c r="EW21" s="9">
        <v>15.73</v>
      </c>
      <c r="EX21" s="9">
        <v>15.32</v>
      </c>
      <c r="EY21" s="9">
        <v>15.04</v>
      </c>
      <c r="EZ21" s="9">
        <v>15.18</v>
      </c>
      <c r="FA21" s="9">
        <v>15.04</v>
      </c>
      <c r="FB21" s="9">
        <v>15.1</v>
      </c>
      <c r="FC21" s="9">
        <v>15.05</v>
      </c>
      <c r="FD21" s="9">
        <v>15.21</v>
      </c>
      <c r="FE21" s="9">
        <v>15.15</v>
      </c>
      <c r="FF21" s="9">
        <v>15.04</v>
      </c>
      <c r="FG21" s="9">
        <v>15.03</v>
      </c>
      <c r="FH21" s="9">
        <v>15</v>
      </c>
      <c r="FI21" s="9">
        <v>15.19</v>
      </c>
    </row>
    <row r="22" spans="2:165" x14ac:dyDescent="0.3">
      <c r="B22" s="1" t="s">
        <v>35</v>
      </c>
      <c r="C22" s="9">
        <v>61.74</v>
      </c>
      <c r="D22" s="9">
        <v>62.01</v>
      </c>
      <c r="E22" s="9">
        <v>61.55</v>
      </c>
      <c r="F22" s="9">
        <v>62.09</v>
      </c>
      <c r="G22" s="9">
        <v>62.05</v>
      </c>
      <c r="H22" s="9">
        <v>62.59</v>
      </c>
      <c r="I22" s="9">
        <v>62.54</v>
      </c>
      <c r="J22" s="9">
        <v>63.04</v>
      </c>
      <c r="K22" s="9">
        <v>63.09</v>
      </c>
      <c r="L22" s="9">
        <v>63.33</v>
      </c>
      <c r="M22" s="9">
        <v>63.46</v>
      </c>
      <c r="N22" s="9">
        <v>64.67</v>
      </c>
      <c r="O22" s="9">
        <v>64.92</v>
      </c>
      <c r="P22" s="9">
        <v>65.17</v>
      </c>
      <c r="Q22" s="9">
        <v>65.319999999999993</v>
      </c>
      <c r="R22" s="9">
        <v>66.48</v>
      </c>
      <c r="S22" s="9">
        <v>66.91</v>
      </c>
      <c r="T22" s="9">
        <v>67.03</v>
      </c>
      <c r="U22" s="9">
        <v>67.31</v>
      </c>
      <c r="V22" s="9">
        <v>68.209999999999994</v>
      </c>
      <c r="W22" s="9">
        <v>68.87</v>
      </c>
      <c r="X22" s="9">
        <v>69.2</v>
      </c>
      <c r="Y22" s="9">
        <v>69.47</v>
      </c>
      <c r="Z22" s="9">
        <v>69.95</v>
      </c>
      <c r="AA22" s="9">
        <v>69.84</v>
      </c>
      <c r="AB22" s="9">
        <v>70.14</v>
      </c>
      <c r="AC22" s="9">
        <v>70.959999999999994</v>
      </c>
      <c r="AD22" s="9">
        <v>70.989999999999995</v>
      </c>
      <c r="AE22" s="9">
        <v>70.95</v>
      </c>
      <c r="AF22" s="9">
        <v>70.86</v>
      </c>
      <c r="AG22" s="9">
        <v>70.91</v>
      </c>
      <c r="AH22" s="9">
        <v>70.89</v>
      </c>
      <c r="AI22" s="9">
        <v>71.09</v>
      </c>
      <c r="AJ22" s="9">
        <v>71.22</v>
      </c>
      <c r="AK22" s="9">
        <v>70.959999999999994</v>
      </c>
      <c r="AL22" s="9">
        <v>71.25</v>
      </c>
      <c r="AM22" s="9">
        <v>71.83</v>
      </c>
      <c r="AN22" s="9">
        <v>72.22</v>
      </c>
      <c r="AO22" s="9">
        <v>72.36</v>
      </c>
      <c r="AP22" s="9">
        <v>72.849999999999994</v>
      </c>
      <c r="AQ22" s="9">
        <v>73.34</v>
      </c>
      <c r="AR22" s="9">
        <v>73.84</v>
      </c>
      <c r="AS22" s="9">
        <v>74.13</v>
      </c>
      <c r="AT22" s="9">
        <v>74.709999999999994</v>
      </c>
      <c r="AU22" s="9">
        <v>75.45</v>
      </c>
      <c r="AV22" s="9">
        <v>75.709999999999994</v>
      </c>
      <c r="AW22" s="9">
        <v>76.27</v>
      </c>
      <c r="AX22" s="9">
        <v>76.31</v>
      </c>
      <c r="AY22" s="9">
        <v>76.540000000000006</v>
      </c>
      <c r="AZ22" s="9">
        <v>76.45</v>
      </c>
      <c r="BA22" s="9">
        <v>76.72</v>
      </c>
      <c r="BB22" s="9">
        <v>76.959999999999994</v>
      </c>
      <c r="BC22" s="9">
        <v>76.739999999999995</v>
      </c>
      <c r="BD22" s="9">
        <v>77.260000000000005</v>
      </c>
      <c r="BE22" s="9">
        <v>77.27</v>
      </c>
      <c r="BF22" s="9">
        <v>77.760000000000005</v>
      </c>
      <c r="BG22" s="9">
        <v>78.260000000000005</v>
      </c>
      <c r="BH22" s="9">
        <v>78.650000000000006</v>
      </c>
      <c r="BI22" s="9">
        <v>79.2</v>
      </c>
      <c r="BJ22" s="9">
        <v>79.790000000000006</v>
      </c>
      <c r="BK22" s="9">
        <v>79.66</v>
      </c>
      <c r="BL22" s="9">
        <v>79.489999999999995</v>
      </c>
      <c r="BM22" s="9">
        <v>79.489999999999995</v>
      </c>
      <c r="BN22" s="9">
        <v>79.81</v>
      </c>
      <c r="BO22" s="9">
        <v>79.97</v>
      </c>
      <c r="BP22" s="9">
        <v>80</v>
      </c>
      <c r="BQ22" s="9">
        <v>80.180000000000007</v>
      </c>
      <c r="BR22" s="9">
        <v>80.3</v>
      </c>
      <c r="BS22" s="9">
        <v>80.349999999999994</v>
      </c>
      <c r="BT22" s="9">
        <v>79.98</v>
      </c>
      <c r="BU22" s="9">
        <v>79.75</v>
      </c>
      <c r="BV22" s="9">
        <v>79.66</v>
      </c>
      <c r="BW22" s="9">
        <v>79.7</v>
      </c>
      <c r="BX22" s="9">
        <v>79.48</v>
      </c>
      <c r="BY22" s="9">
        <v>79.67</v>
      </c>
      <c r="BZ22" s="9">
        <v>80.099999999999994</v>
      </c>
      <c r="CA22" s="9">
        <v>79.86</v>
      </c>
      <c r="CB22" s="9">
        <v>80.13</v>
      </c>
      <c r="CC22" s="9">
        <v>80.52</v>
      </c>
      <c r="CD22" s="9">
        <v>80.83</v>
      </c>
      <c r="CE22" s="9">
        <v>81.16</v>
      </c>
      <c r="CF22" s="9">
        <v>81.52</v>
      </c>
      <c r="CG22" s="9">
        <v>81.97</v>
      </c>
      <c r="CH22" s="9">
        <v>82.43</v>
      </c>
      <c r="CI22" s="9">
        <v>82.31</v>
      </c>
      <c r="CJ22" s="9">
        <v>82.31</v>
      </c>
      <c r="CK22" s="9">
        <v>82.3</v>
      </c>
      <c r="CL22" s="9">
        <v>82.5</v>
      </c>
      <c r="CM22" s="9">
        <v>82.42</v>
      </c>
      <c r="CN22" s="9">
        <v>82.7</v>
      </c>
      <c r="CO22" s="9">
        <v>82.55</v>
      </c>
      <c r="CP22" s="9">
        <v>82.88</v>
      </c>
      <c r="CQ22" s="9">
        <v>82.7</v>
      </c>
      <c r="CR22" s="9">
        <v>82.91</v>
      </c>
      <c r="CS22" s="9">
        <v>83.33</v>
      </c>
      <c r="CT22" s="9">
        <v>83.54</v>
      </c>
      <c r="CU22" s="9">
        <v>83.8</v>
      </c>
      <c r="CV22" s="9">
        <v>83.34</v>
      </c>
      <c r="CW22" s="9">
        <v>82.88</v>
      </c>
      <c r="CX22" s="9">
        <v>82.57</v>
      </c>
      <c r="CY22" s="9">
        <v>82.06</v>
      </c>
      <c r="CZ22" s="9">
        <v>81.86</v>
      </c>
      <c r="DA22" s="9">
        <v>81.69</v>
      </c>
      <c r="DB22" s="9">
        <v>81.489999999999995</v>
      </c>
      <c r="DC22" s="9">
        <v>82.41</v>
      </c>
      <c r="DD22" s="9">
        <v>82.25</v>
      </c>
      <c r="DE22" s="9">
        <v>82.35</v>
      </c>
      <c r="DF22" s="9">
        <v>82.71</v>
      </c>
      <c r="DG22" s="9">
        <v>82.77</v>
      </c>
      <c r="DH22" s="9">
        <v>82.94</v>
      </c>
      <c r="DI22" s="9">
        <v>82.87</v>
      </c>
      <c r="DJ22" s="9">
        <v>83.24</v>
      </c>
      <c r="DK22" s="9">
        <v>83.28</v>
      </c>
      <c r="DL22" s="9">
        <v>83.26</v>
      </c>
      <c r="DM22" s="9">
        <v>83.43</v>
      </c>
      <c r="DN22" s="9">
        <v>83.53</v>
      </c>
      <c r="DO22" s="9">
        <v>83.57</v>
      </c>
      <c r="DP22" s="9">
        <v>83.47</v>
      </c>
      <c r="DQ22" s="9">
        <v>83.43</v>
      </c>
      <c r="DR22" s="9">
        <v>83.33</v>
      </c>
      <c r="DS22" s="9">
        <v>83.36</v>
      </c>
      <c r="DT22" s="9">
        <v>83.56</v>
      </c>
      <c r="DU22" s="9">
        <v>83.49</v>
      </c>
      <c r="DV22" s="9">
        <v>83.34</v>
      </c>
      <c r="DW22" s="9">
        <v>83.55</v>
      </c>
      <c r="DX22" s="9">
        <v>83.49</v>
      </c>
      <c r="DY22" s="9">
        <v>83.45</v>
      </c>
      <c r="DZ22" s="9">
        <v>83.55</v>
      </c>
      <c r="EA22" s="9">
        <v>83.63</v>
      </c>
      <c r="EB22" s="9">
        <v>83.58</v>
      </c>
      <c r="EC22" s="9">
        <v>83.57</v>
      </c>
      <c r="ED22" s="9">
        <v>83.49</v>
      </c>
      <c r="EE22" s="9">
        <v>83.38</v>
      </c>
      <c r="EF22" s="9">
        <v>83.5</v>
      </c>
      <c r="EG22" s="9">
        <v>83.56</v>
      </c>
      <c r="EH22" s="9">
        <v>83.94</v>
      </c>
      <c r="EI22" s="9">
        <v>83.83</v>
      </c>
      <c r="EJ22" s="9">
        <v>83.8</v>
      </c>
      <c r="EK22" s="9">
        <v>83.92</v>
      </c>
      <c r="EL22" s="9">
        <v>84.09</v>
      </c>
      <c r="EM22" s="9">
        <v>84.24</v>
      </c>
      <c r="EN22" s="9">
        <v>84.34</v>
      </c>
      <c r="EO22" s="9">
        <v>84.52</v>
      </c>
      <c r="EP22" s="9">
        <v>84.73</v>
      </c>
      <c r="EQ22" s="9">
        <v>85.32</v>
      </c>
      <c r="ER22" s="9">
        <v>84.27</v>
      </c>
      <c r="ES22" s="9">
        <v>84.25</v>
      </c>
      <c r="ET22" s="9">
        <v>84.32</v>
      </c>
      <c r="EU22" s="9">
        <v>84.1</v>
      </c>
      <c r="EV22" s="9">
        <v>84.25</v>
      </c>
      <c r="EW22" s="9">
        <v>84.27</v>
      </c>
      <c r="EX22" s="9">
        <v>84.68</v>
      </c>
      <c r="EY22" s="9">
        <v>84.96</v>
      </c>
      <c r="EZ22" s="9">
        <v>84.82</v>
      </c>
      <c r="FA22" s="9">
        <v>84.96</v>
      </c>
      <c r="FB22" s="9">
        <v>84.9</v>
      </c>
      <c r="FC22" s="9">
        <v>84.95</v>
      </c>
      <c r="FD22" s="9">
        <v>84.79</v>
      </c>
      <c r="FE22" s="9">
        <v>84.85</v>
      </c>
      <c r="FF22" s="9">
        <v>84.96</v>
      </c>
      <c r="FG22" s="9">
        <v>84.97</v>
      </c>
      <c r="FH22" s="9">
        <v>85</v>
      </c>
      <c r="FI22" s="9">
        <v>84.81</v>
      </c>
    </row>
    <row r="23" spans="2:165" x14ac:dyDescent="0.3">
      <c r="B23" s="6" t="s">
        <v>20</v>
      </c>
      <c r="C23" s="10">
        <v>100</v>
      </c>
      <c r="D23" s="10">
        <v>100</v>
      </c>
      <c r="E23" s="10">
        <v>100</v>
      </c>
      <c r="F23" s="10">
        <v>100</v>
      </c>
      <c r="G23" s="10">
        <v>100</v>
      </c>
      <c r="H23" s="10">
        <v>100</v>
      </c>
      <c r="I23" s="10">
        <v>100</v>
      </c>
      <c r="J23" s="10">
        <v>100</v>
      </c>
      <c r="K23" s="10">
        <v>100</v>
      </c>
      <c r="L23" s="10">
        <v>100</v>
      </c>
      <c r="M23" s="10">
        <v>100</v>
      </c>
      <c r="N23" s="10">
        <v>100</v>
      </c>
      <c r="O23" s="10">
        <v>100</v>
      </c>
      <c r="P23" s="10">
        <v>100</v>
      </c>
      <c r="Q23" s="10">
        <v>100</v>
      </c>
      <c r="R23" s="10">
        <v>100</v>
      </c>
      <c r="S23" s="10">
        <v>100</v>
      </c>
      <c r="T23" s="10">
        <v>100</v>
      </c>
      <c r="U23" s="10">
        <v>100</v>
      </c>
      <c r="V23" s="10">
        <v>100</v>
      </c>
      <c r="W23" s="10">
        <v>100</v>
      </c>
      <c r="X23" s="10">
        <v>100</v>
      </c>
      <c r="Y23" s="10">
        <v>100</v>
      </c>
      <c r="Z23" s="10">
        <v>100</v>
      </c>
      <c r="AA23" s="10">
        <v>100</v>
      </c>
      <c r="AB23" s="10">
        <v>100</v>
      </c>
      <c r="AC23" s="10">
        <v>100</v>
      </c>
      <c r="AD23" s="10">
        <v>100</v>
      </c>
      <c r="AE23" s="10">
        <v>100</v>
      </c>
      <c r="AF23" s="10">
        <v>100</v>
      </c>
      <c r="AG23" s="10">
        <v>100</v>
      </c>
      <c r="AH23" s="10">
        <v>100</v>
      </c>
      <c r="AI23" s="10">
        <v>100</v>
      </c>
      <c r="AJ23" s="10">
        <v>100</v>
      </c>
      <c r="AK23" s="10">
        <v>100</v>
      </c>
      <c r="AL23" s="10">
        <v>100</v>
      </c>
      <c r="AM23" s="10">
        <v>100</v>
      </c>
      <c r="AN23" s="10">
        <v>100</v>
      </c>
      <c r="AO23" s="10">
        <v>100</v>
      </c>
      <c r="AP23" s="10">
        <v>100</v>
      </c>
      <c r="AQ23" s="10">
        <v>100</v>
      </c>
      <c r="AR23" s="10">
        <v>100</v>
      </c>
      <c r="AS23" s="10">
        <v>100</v>
      </c>
      <c r="AT23" s="10">
        <v>100</v>
      </c>
      <c r="AU23" s="10">
        <v>100</v>
      </c>
      <c r="AV23" s="10">
        <v>100</v>
      </c>
      <c r="AW23" s="10">
        <v>100</v>
      </c>
      <c r="AX23" s="10">
        <v>100</v>
      </c>
      <c r="AY23" s="10">
        <v>100</v>
      </c>
      <c r="AZ23" s="10">
        <v>100</v>
      </c>
      <c r="BA23" s="10">
        <v>100</v>
      </c>
      <c r="BB23" s="10">
        <v>100</v>
      </c>
      <c r="BC23" s="10">
        <v>100</v>
      </c>
      <c r="BD23" s="10">
        <v>100</v>
      </c>
      <c r="BE23" s="10">
        <v>100</v>
      </c>
      <c r="BF23" s="10">
        <v>100</v>
      </c>
      <c r="BG23" s="10">
        <v>100</v>
      </c>
      <c r="BH23" s="10">
        <v>100</v>
      </c>
      <c r="BI23" s="10">
        <v>100</v>
      </c>
      <c r="BJ23" s="10">
        <v>100</v>
      </c>
      <c r="BK23" s="10">
        <v>100</v>
      </c>
      <c r="BL23" s="10">
        <v>100</v>
      </c>
      <c r="BM23" s="10">
        <v>100</v>
      </c>
      <c r="BN23" s="10">
        <v>100</v>
      </c>
      <c r="BO23" s="10">
        <v>100</v>
      </c>
      <c r="BP23" s="10">
        <v>100</v>
      </c>
      <c r="BQ23" s="10">
        <v>100</v>
      </c>
      <c r="BR23" s="10">
        <v>100</v>
      </c>
      <c r="BS23" s="10">
        <v>100</v>
      </c>
      <c r="BT23" s="10">
        <v>100</v>
      </c>
      <c r="BU23" s="10">
        <v>100</v>
      </c>
      <c r="BV23" s="10">
        <v>100</v>
      </c>
      <c r="BW23" s="10">
        <v>100</v>
      </c>
      <c r="BX23" s="10">
        <v>100</v>
      </c>
      <c r="BY23" s="10">
        <v>100</v>
      </c>
      <c r="BZ23" s="10">
        <v>100</v>
      </c>
      <c r="CA23" s="10">
        <v>100</v>
      </c>
      <c r="CB23" s="10">
        <v>100</v>
      </c>
      <c r="CC23" s="10">
        <v>100</v>
      </c>
      <c r="CD23" s="10">
        <v>100</v>
      </c>
      <c r="CE23" s="10">
        <v>100</v>
      </c>
      <c r="CF23" s="10">
        <v>100</v>
      </c>
      <c r="CG23" s="10">
        <v>100</v>
      </c>
      <c r="CH23" s="10">
        <v>100</v>
      </c>
      <c r="CI23" s="10">
        <v>100</v>
      </c>
      <c r="CJ23" s="10">
        <v>100</v>
      </c>
      <c r="CK23" s="10">
        <v>100</v>
      </c>
      <c r="CL23" s="10">
        <v>100</v>
      </c>
      <c r="CM23" s="10">
        <v>100</v>
      </c>
      <c r="CN23" s="10">
        <v>100</v>
      </c>
      <c r="CO23" s="10">
        <v>100</v>
      </c>
      <c r="CP23" s="10">
        <v>100</v>
      </c>
      <c r="CQ23" s="10">
        <v>100</v>
      </c>
      <c r="CR23" s="10">
        <v>100</v>
      </c>
      <c r="CS23" s="10">
        <v>100</v>
      </c>
      <c r="CT23" s="10">
        <v>100</v>
      </c>
      <c r="CU23" s="10">
        <v>100</v>
      </c>
      <c r="CV23" s="10">
        <v>100</v>
      </c>
      <c r="CW23" s="10">
        <v>100</v>
      </c>
      <c r="CX23" s="10">
        <v>100</v>
      </c>
      <c r="CY23" s="10">
        <v>100</v>
      </c>
      <c r="CZ23" s="10">
        <v>100</v>
      </c>
      <c r="DA23" s="10">
        <v>100</v>
      </c>
      <c r="DB23" s="10">
        <v>100</v>
      </c>
      <c r="DC23" s="10">
        <v>100</v>
      </c>
      <c r="DD23" s="10">
        <v>100</v>
      </c>
      <c r="DE23" s="10">
        <v>100</v>
      </c>
      <c r="DF23" s="10">
        <v>100</v>
      </c>
      <c r="DG23" s="10">
        <v>100</v>
      </c>
      <c r="DH23" s="10">
        <v>100</v>
      </c>
      <c r="DI23" s="10">
        <v>100</v>
      </c>
      <c r="DJ23" s="10">
        <v>100</v>
      </c>
      <c r="DK23" s="10">
        <v>100</v>
      </c>
      <c r="DL23" s="10">
        <v>100</v>
      </c>
      <c r="DM23" s="10">
        <v>100</v>
      </c>
      <c r="DN23" s="10">
        <v>100</v>
      </c>
      <c r="DO23" s="10">
        <v>100</v>
      </c>
      <c r="DP23" s="10">
        <v>100</v>
      </c>
      <c r="DQ23" s="10">
        <v>100</v>
      </c>
      <c r="DR23" s="10">
        <v>100</v>
      </c>
      <c r="DS23" s="10">
        <v>100</v>
      </c>
      <c r="DT23" s="10">
        <v>100</v>
      </c>
      <c r="DU23" s="10">
        <v>100</v>
      </c>
      <c r="DV23" s="10">
        <v>100</v>
      </c>
      <c r="DW23" s="10">
        <v>100</v>
      </c>
      <c r="DX23" s="10">
        <v>100</v>
      </c>
      <c r="DY23" s="10">
        <v>100</v>
      </c>
      <c r="DZ23" s="10">
        <v>100</v>
      </c>
      <c r="EA23" s="10">
        <v>100</v>
      </c>
      <c r="EB23" s="10">
        <v>100</v>
      </c>
      <c r="EC23" s="10">
        <v>100</v>
      </c>
      <c r="ED23" s="10">
        <v>100</v>
      </c>
      <c r="EE23" s="10">
        <v>100</v>
      </c>
      <c r="EF23" s="10">
        <v>100</v>
      </c>
      <c r="EG23" s="10">
        <v>100</v>
      </c>
      <c r="EH23" s="10">
        <v>100</v>
      </c>
      <c r="EI23" s="10">
        <v>100</v>
      </c>
      <c r="EJ23" s="10">
        <v>100</v>
      </c>
      <c r="EK23" s="10">
        <v>100</v>
      </c>
      <c r="EL23" s="10">
        <v>100</v>
      </c>
      <c r="EM23" s="10">
        <v>100</v>
      </c>
      <c r="EN23" s="10">
        <v>100</v>
      </c>
      <c r="EO23" s="10">
        <v>100</v>
      </c>
      <c r="EP23" s="10">
        <v>100</v>
      </c>
      <c r="EQ23" s="10">
        <v>100</v>
      </c>
      <c r="ER23" s="10">
        <v>100</v>
      </c>
      <c r="ES23" s="10">
        <v>100</v>
      </c>
      <c r="ET23" s="10">
        <v>100</v>
      </c>
      <c r="EU23" s="10">
        <v>100</v>
      </c>
      <c r="EV23" s="10">
        <v>100</v>
      </c>
      <c r="EW23" s="10">
        <v>100</v>
      </c>
      <c r="EX23" s="10">
        <v>100</v>
      </c>
      <c r="EY23" s="10">
        <v>100</v>
      </c>
      <c r="EZ23" s="10">
        <v>100</v>
      </c>
      <c r="FA23" s="10">
        <v>100</v>
      </c>
      <c r="FB23" s="10">
        <v>100</v>
      </c>
      <c r="FC23" s="10">
        <v>100</v>
      </c>
      <c r="FD23" s="10">
        <v>100</v>
      </c>
      <c r="FE23" s="10">
        <v>100</v>
      </c>
      <c r="FF23" s="10">
        <v>100</v>
      </c>
      <c r="FG23" s="10">
        <v>100</v>
      </c>
      <c r="FH23" s="10">
        <v>100</v>
      </c>
      <c r="FI23" s="10">
        <v>100</v>
      </c>
    </row>
    <row r="24" spans="2:165" x14ac:dyDescent="0.3">
      <c r="B24" s="1"/>
    </row>
    <row r="25" spans="2:165" x14ac:dyDescent="0.3">
      <c r="B25" s="1"/>
    </row>
    <row r="26" spans="2:165" x14ac:dyDescent="0.3">
      <c r="B26" s="3" t="s">
        <v>2</v>
      </c>
      <c r="DR26" s="1" t="s">
        <v>2</v>
      </c>
    </row>
    <row r="27" spans="2:165" x14ac:dyDescent="0.3">
      <c r="B27" s="1"/>
    </row>
    <row r="28" spans="2:165" x14ac:dyDescent="0.3">
      <c r="B28" s="4" t="s">
        <v>36</v>
      </c>
      <c r="C28" s="5" t="s">
        <v>45</v>
      </c>
      <c r="D28" s="5" t="s">
        <v>46</v>
      </c>
      <c r="E28" s="5" t="s">
        <v>47</v>
      </c>
      <c r="F28" s="5" t="s">
        <v>48</v>
      </c>
      <c r="G28" s="5" t="s">
        <v>49</v>
      </c>
      <c r="H28" s="5" t="s">
        <v>50</v>
      </c>
      <c r="I28" s="5" t="s">
        <v>51</v>
      </c>
      <c r="J28" s="5" t="s">
        <v>52</v>
      </c>
      <c r="K28" s="5" t="s">
        <v>53</v>
      </c>
      <c r="L28" s="5" t="s">
        <v>54</v>
      </c>
      <c r="M28" s="5" t="s">
        <v>55</v>
      </c>
      <c r="N28" s="5" t="s">
        <v>56</v>
      </c>
      <c r="O28" s="5" t="s">
        <v>57</v>
      </c>
      <c r="P28" s="5" t="s">
        <v>58</v>
      </c>
      <c r="Q28" s="5" t="s">
        <v>59</v>
      </c>
      <c r="R28" s="5" t="s">
        <v>60</v>
      </c>
      <c r="S28" s="5" t="s">
        <v>61</v>
      </c>
      <c r="T28" s="5" t="s">
        <v>62</v>
      </c>
      <c r="U28" s="5" t="s">
        <v>63</v>
      </c>
      <c r="V28" s="5" t="s">
        <v>64</v>
      </c>
      <c r="W28" s="5" t="s">
        <v>65</v>
      </c>
      <c r="X28" s="5" t="s">
        <v>66</v>
      </c>
      <c r="Y28" s="5" t="s">
        <v>67</v>
      </c>
      <c r="Z28" s="5" t="s">
        <v>68</v>
      </c>
      <c r="AA28" s="5" t="s">
        <v>69</v>
      </c>
      <c r="AB28" s="5" t="s">
        <v>70</v>
      </c>
      <c r="AC28" s="5" t="s">
        <v>71</v>
      </c>
      <c r="AD28" s="5" t="s">
        <v>72</v>
      </c>
      <c r="AE28" s="5" t="s">
        <v>73</v>
      </c>
      <c r="AF28" s="5" t="s">
        <v>74</v>
      </c>
      <c r="AG28" s="5" t="s">
        <v>75</v>
      </c>
      <c r="AH28" s="5" t="s">
        <v>76</v>
      </c>
      <c r="AI28" s="5" t="s">
        <v>77</v>
      </c>
      <c r="AJ28" s="5" t="s">
        <v>78</v>
      </c>
      <c r="AK28" s="5" t="s">
        <v>79</v>
      </c>
      <c r="AL28" s="5" t="s">
        <v>80</v>
      </c>
      <c r="AM28" s="5" t="s">
        <v>81</v>
      </c>
      <c r="AN28" s="5" t="s">
        <v>82</v>
      </c>
      <c r="AO28" s="5" t="s">
        <v>83</v>
      </c>
      <c r="AP28" s="5" t="s">
        <v>84</v>
      </c>
      <c r="AQ28" s="5" t="s">
        <v>85</v>
      </c>
      <c r="AR28" s="5" t="s">
        <v>86</v>
      </c>
      <c r="AS28" s="5" t="s">
        <v>87</v>
      </c>
      <c r="AT28" s="5" t="s">
        <v>88</v>
      </c>
      <c r="AU28" s="5" t="s">
        <v>89</v>
      </c>
      <c r="AV28" s="5" t="s">
        <v>90</v>
      </c>
      <c r="AW28" s="5" t="s">
        <v>91</v>
      </c>
      <c r="AX28" s="5" t="s">
        <v>92</v>
      </c>
      <c r="AY28" s="5" t="s">
        <v>93</v>
      </c>
      <c r="AZ28" s="5" t="s">
        <v>94</v>
      </c>
      <c r="BA28" s="5" t="s">
        <v>95</v>
      </c>
      <c r="BB28" s="5" t="s">
        <v>96</v>
      </c>
      <c r="BC28" s="5" t="s">
        <v>97</v>
      </c>
      <c r="BD28" s="5" t="s">
        <v>98</v>
      </c>
      <c r="BE28" s="5" t="s">
        <v>99</v>
      </c>
      <c r="BF28" s="5" t="s">
        <v>100</v>
      </c>
      <c r="BG28" s="5" t="s">
        <v>101</v>
      </c>
      <c r="BH28" s="5" t="s">
        <v>102</v>
      </c>
      <c r="BI28" s="5" t="s">
        <v>103</v>
      </c>
      <c r="BJ28" s="5" t="s">
        <v>104</v>
      </c>
      <c r="BK28" s="5" t="s">
        <v>105</v>
      </c>
      <c r="BL28" s="5" t="s">
        <v>106</v>
      </c>
      <c r="BM28" s="5" t="s">
        <v>107</v>
      </c>
      <c r="BN28" s="5" t="s">
        <v>108</v>
      </c>
      <c r="BO28" s="5" t="s">
        <v>109</v>
      </c>
      <c r="BP28" s="5" t="s">
        <v>110</v>
      </c>
      <c r="BQ28" s="5" t="s">
        <v>111</v>
      </c>
      <c r="BR28" s="5" t="s">
        <v>112</v>
      </c>
      <c r="BS28" s="5" t="s">
        <v>113</v>
      </c>
      <c r="BT28" s="5" t="s">
        <v>114</v>
      </c>
      <c r="BU28" s="5" t="s">
        <v>115</v>
      </c>
      <c r="BV28" s="5" t="s">
        <v>116</v>
      </c>
      <c r="BW28" s="5" t="s">
        <v>117</v>
      </c>
      <c r="BX28" s="5" t="s">
        <v>118</v>
      </c>
      <c r="BY28" s="5" t="s">
        <v>119</v>
      </c>
      <c r="BZ28" s="5" t="s">
        <v>120</v>
      </c>
      <c r="CA28" s="5" t="s">
        <v>121</v>
      </c>
      <c r="CB28" s="5" t="s">
        <v>122</v>
      </c>
      <c r="CC28" s="5" t="s">
        <v>123</v>
      </c>
      <c r="CD28" s="5" t="s">
        <v>124</v>
      </c>
      <c r="CE28" s="5" t="s">
        <v>125</v>
      </c>
      <c r="CF28" s="5" t="s">
        <v>126</v>
      </c>
      <c r="CG28" s="5" t="s">
        <v>127</v>
      </c>
      <c r="CH28" s="5" t="s">
        <v>128</v>
      </c>
      <c r="CI28" s="5" t="s">
        <v>129</v>
      </c>
      <c r="CJ28" s="5" t="s">
        <v>130</v>
      </c>
      <c r="CK28" s="5" t="s">
        <v>131</v>
      </c>
      <c r="CL28" s="5" t="s">
        <v>132</v>
      </c>
      <c r="CM28" s="5" t="s">
        <v>133</v>
      </c>
      <c r="CN28" s="5" t="s">
        <v>134</v>
      </c>
      <c r="CO28" s="5" t="s">
        <v>135</v>
      </c>
      <c r="CP28" s="5" t="s">
        <v>136</v>
      </c>
      <c r="CQ28" s="5" t="s">
        <v>137</v>
      </c>
      <c r="CR28" s="5" t="s">
        <v>138</v>
      </c>
      <c r="CS28" s="5" t="s">
        <v>139</v>
      </c>
      <c r="CT28" s="5" t="s">
        <v>140</v>
      </c>
      <c r="CU28" s="5" t="s">
        <v>141</v>
      </c>
      <c r="CV28" s="5" t="s">
        <v>142</v>
      </c>
      <c r="CW28" s="5" t="s">
        <v>143</v>
      </c>
      <c r="CX28" s="5" t="s">
        <v>144</v>
      </c>
      <c r="CY28" s="5" t="s">
        <v>145</v>
      </c>
      <c r="CZ28" s="5" t="s">
        <v>146</v>
      </c>
      <c r="DA28" s="5" t="s">
        <v>147</v>
      </c>
      <c r="DB28" s="5" t="s">
        <v>148</v>
      </c>
      <c r="DC28" s="5" t="s">
        <v>149</v>
      </c>
      <c r="DD28" s="5" t="s">
        <v>150</v>
      </c>
      <c r="DE28" s="5" t="s">
        <v>151</v>
      </c>
      <c r="DF28" s="5" t="s">
        <v>152</v>
      </c>
      <c r="DG28" s="5" t="s">
        <v>153</v>
      </c>
      <c r="DH28" s="5" t="s">
        <v>154</v>
      </c>
      <c r="DI28" s="5" t="s">
        <v>155</v>
      </c>
      <c r="DJ28" s="5" t="s">
        <v>156</v>
      </c>
      <c r="DK28" s="5" t="s">
        <v>157</v>
      </c>
      <c r="DL28" s="5" t="s">
        <v>158</v>
      </c>
      <c r="DM28" s="5" t="s">
        <v>159</v>
      </c>
      <c r="DN28" s="5" t="s">
        <v>160</v>
      </c>
      <c r="DO28" s="5" t="s">
        <v>161</v>
      </c>
      <c r="DP28" s="5" t="s">
        <v>162</v>
      </c>
      <c r="DQ28" s="5" t="s">
        <v>163</v>
      </c>
      <c r="DR28" s="5" t="s">
        <v>164</v>
      </c>
      <c r="DS28" s="5" t="s">
        <v>165</v>
      </c>
      <c r="DT28" s="5" t="s">
        <v>166</v>
      </c>
      <c r="DU28" s="5" t="s">
        <v>167</v>
      </c>
      <c r="DV28" s="5" t="s">
        <v>168</v>
      </c>
      <c r="DW28" s="5" t="s">
        <v>169</v>
      </c>
      <c r="DX28" s="5" t="s">
        <v>170</v>
      </c>
      <c r="DY28" s="5" t="s">
        <v>171</v>
      </c>
      <c r="DZ28" s="5" t="s">
        <v>172</v>
      </c>
      <c r="EA28" s="5" t="s">
        <v>173</v>
      </c>
      <c r="EB28" s="5" t="s">
        <v>174</v>
      </c>
      <c r="EC28" s="5" t="s">
        <v>175</v>
      </c>
      <c r="ED28" s="5" t="s">
        <v>176</v>
      </c>
      <c r="EE28" s="5" t="s">
        <v>177</v>
      </c>
      <c r="EF28" s="5" t="s">
        <v>178</v>
      </c>
      <c r="EG28" s="5" t="s">
        <v>179</v>
      </c>
      <c r="EH28" s="5" t="s">
        <v>180</v>
      </c>
      <c r="EI28" s="5" t="s">
        <v>181</v>
      </c>
      <c r="EJ28" s="5" t="s">
        <v>182</v>
      </c>
      <c r="EK28" s="5" t="s">
        <v>187</v>
      </c>
      <c r="EL28" s="5" t="s">
        <v>188</v>
      </c>
      <c r="EM28" s="5" t="s">
        <v>189</v>
      </c>
      <c r="EN28" s="5" t="s">
        <v>192</v>
      </c>
      <c r="EO28" s="5" t="s">
        <v>193</v>
      </c>
      <c r="EP28" s="5" t="s">
        <v>194</v>
      </c>
      <c r="EQ28" s="5" t="s">
        <v>195</v>
      </c>
      <c r="ER28" s="5" t="s">
        <v>196</v>
      </c>
      <c r="ES28" s="5" t="s">
        <v>197</v>
      </c>
      <c r="ET28" s="5" t="s">
        <v>198</v>
      </c>
      <c r="EU28" s="5" t="s">
        <v>199</v>
      </c>
      <c r="EV28" s="5" t="s">
        <v>200</v>
      </c>
      <c r="EW28" s="5" t="s">
        <v>202</v>
      </c>
      <c r="EX28" s="5" t="s">
        <v>203</v>
      </c>
      <c r="EY28" s="5" t="s">
        <v>204</v>
      </c>
      <c r="EZ28" s="5" t="s">
        <v>205</v>
      </c>
      <c r="FA28" s="5" t="s">
        <v>208</v>
      </c>
      <c r="FB28" s="5" t="s">
        <v>238</v>
      </c>
      <c r="FC28" s="5" t="s">
        <v>239</v>
      </c>
      <c r="FD28" s="5" t="s">
        <v>241</v>
      </c>
      <c r="FE28" s="5" t="s">
        <v>244</v>
      </c>
      <c r="FF28" s="5" t="s">
        <v>245</v>
      </c>
      <c r="FG28" s="5" t="s">
        <v>246</v>
      </c>
      <c r="FH28" s="5" t="s">
        <v>247</v>
      </c>
      <c r="FI28" s="5" t="s">
        <v>248</v>
      </c>
    </row>
    <row r="29" spans="2:165" x14ac:dyDescent="0.3">
      <c r="B29" s="1" t="s">
        <v>34</v>
      </c>
      <c r="C29" s="9">
        <v>0.54</v>
      </c>
      <c r="D29" s="9">
        <v>0.63</v>
      </c>
      <c r="E29" s="9">
        <v>0.51</v>
      </c>
      <c r="F29" s="9">
        <v>0.28999999999999998</v>
      </c>
      <c r="G29" s="9">
        <v>0.54</v>
      </c>
      <c r="H29" s="9">
        <v>0.65</v>
      </c>
      <c r="I29" s="9">
        <v>0.63</v>
      </c>
      <c r="J29" s="9">
        <v>0.32</v>
      </c>
      <c r="K29" s="9">
        <v>0.74</v>
      </c>
      <c r="L29" s="9">
        <v>0.39</v>
      </c>
      <c r="M29" s="9">
        <v>0.28000000000000003</v>
      </c>
      <c r="N29" s="9">
        <v>-0.17</v>
      </c>
      <c r="O29" s="9">
        <v>0.37</v>
      </c>
      <c r="P29" s="9">
        <v>-0.06</v>
      </c>
      <c r="Q29" s="9">
        <v>0</v>
      </c>
      <c r="R29" s="9">
        <v>-0.57999999999999996</v>
      </c>
      <c r="S29" s="9">
        <v>-0.11</v>
      </c>
      <c r="T29" s="9">
        <v>-0.37</v>
      </c>
      <c r="U29" s="9">
        <v>0.06</v>
      </c>
      <c r="V29" s="9">
        <v>-0.26</v>
      </c>
      <c r="W29" s="9">
        <v>0.51</v>
      </c>
      <c r="X29" s="9">
        <v>0.41</v>
      </c>
      <c r="Y29" s="9">
        <v>0.22</v>
      </c>
      <c r="Z29" s="9">
        <v>-0.12</v>
      </c>
      <c r="AA29" s="9">
        <v>0.39</v>
      </c>
      <c r="AB29" s="9">
        <v>0.28000000000000003</v>
      </c>
      <c r="AC29" s="9">
        <v>0.25</v>
      </c>
      <c r="AD29" s="9">
        <v>-0.27</v>
      </c>
      <c r="AE29" s="9">
        <v>0.6</v>
      </c>
      <c r="AF29" s="9">
        <v>0.35</v>
      </c>
      <c r="AG29" s="9">
        <v>0.4</v>
      </c>
      <c r="AH29" s="9">
        <v>0.38</v>
      </c>
      <c r="AI29" s="9">
        <v>0.84</v>
      </c>
      <c r="AJ29" s="9">
        <v>0.87</v>
      </c>
      <c r="AK29" s="9">
        <v>0.91</v>
      </c>
      <c r="AL29" s="9">
        <v>0.79</v>
      </c>
      <c r="AM29" s="9">
        <v>1.1399999999999999</v>
      </c>
      <c r="AN29" s="9">
        <v>1.05</v>
      </c>
      <c r="AO29" s="9">
        <v>0.84</v>
      </c>
      <c r="AP29" s="9">
        <v>0.85</v>
      </c>
      <c r="AQ29" s="9">
        <v>1</v>
      </c>
      <c r="AR29" s="9">
        <v>0.99</v>
      </c>
      <c r="AS29" s="9">
        <v>1.06</v>
      </c>
      <c r="AT29" s="9">
        <v>0.89</v>
      </c>
      <c r="AU29" s="9">
        <v>1.04</v>
      </c>
      <c r="AV29" s="9">
        <v>1.03</v>
      </c>
      <c r="AW29" s="9">
        <v>1.1299999999999999</v>
      </c>
      <c r="AX29" s="9">
        <v>0.99</v>
      </c>
      <c r="AY29" s="9">
        <v>1.1299999999999999</v>
      </c>
      <c r="AZ29" s="9">
        <v>1.1200000000000001</v>
      </c>
      <c r="BA29" s="9">
        <v>0.82</v>
      </c>
      <c r="BB29" s="9">
        <v>1.06</v>
      </c>
      <c r="BC29" s="9">
        <v>1.1299999999999999</v>
      </c>
      <c r="BD29" s="9">
        <v>1.18</v>
      </c>
      <c r="BE29" s="9">
        <v>1.1299999999999999</v>
      </c>
      <c r="BF29" s="9">
        <v>1.03</v>
      </c>
      <c r="BG29" s="9">
        <v>1.1599999999999999</v>
      </c>
      <c r="BH29" s="9">
        <v>1.17</v>
      </c>
      <c r="BI29" s="9">
        <v>1.1499999999999999</v>
      </c>
      <c r="BJ29" s="9">
        <v>0.98</v>
      </c>
      <c r="BK29" s="9">
        <v>1.08</v>
      </c>
      <c r="BL29" s="9">
        <v>1.1299999999999999</v>
      </c>
      <c r="BM29" s="9">
        <v>1.1399999999999999</v>
      </c>
      <c r="BN29" s="9">
        <v>1.01</v>
      </c>
      <c r="BO29" s="9">
        <v>1.1100000000000001</v>
      </c>
      <c r="BP29" s="9">
        <v>1.1100000000000001</v>
      </c>
      <c r="BQ29" s="9">
        <v>1.03</v>
      </c>
      <c r="BR29" s="9">
        <v>0.93</v>
      </c>
      <c r="BS29" s="9">
        <v>1.02</v>
      </c>
      <c r="BT29" s="9">
        <v>1.01</v>
      </c>
      <c r="BU29" s="9">
        <v>1.03</v>
      </c>
      <c r="BV29" s="9">
        <v>0.95</v>
      </c>
      <c r="BW29" s="9">
        <v>1.0900000000000001</v>
      </c>
      <c r="BX29" s="9">
        <v>1.1200000000000001</v>
      </c>
      <c r="BY29" s="9">
        <v>1.1599999999999999</v>
      </c>
      <c r="BZ29" s="9">
        <v>0.95</v>
      </c>
      <c r="CA29" s="9">
        <v>1.1399999999999999</v>
      </c>
      <c r="CB29" s="9">
        <v>1.1399999999999999</v>
      </c>
      <c r="CC29" s="9">
        <v>1.1299999999999999</v>
      </c>
      <c r="CD29" s="9">
        <v>0.97</v>
      </c>
      <c r="CE29" s="9">
        <v>1.08</v>
      </c>
      <c r="CF29" s="9">
        <v>1.0900000000000001</v>
      </c>
      <c r="CG29" s="9">
        <v>1.1299999999999999</v>
      </c>
      <c r="CH29" s="9">
        <v>1.01</v>
      </c>
      <c r="CI29" s="9">
        <v>1.1200000000000001</v>
      </c>
      <c r="CJ29" s="9">
        <v>1.1399999999999999</v>
      </c>
      <c r="CK29" s="9">
        <v>1.17</v>
      </c>
      <c r="CL29" s="9">
        <v>1.1100000000000001</v>
      </c>
      <c r="CM29" s="9">
        <v>1.1200000000000001</v>
      </c>
      <c r="CN29" s="9">
        <v>1.17</v>
      </c>
      <c r="CO29" s="9">
        <v>1.1299999999999999</v>
      </c>
      <c r="CP29" s="9">
        <v>0.98</v>
      </c>
      <c r="CQ29" s="9">
        <v>1</v>
      </c>
      <c r="CR29" s="9">
        <v>1</v>
      </c>
      <c r="CS29" s="9">
        <v>0.95</v>
      </c>
      <c r="CT29" s="9">
        <v>0.62</v>
      </c>
      <c r="CU29" s="9">
        <v>0.74</v>
      </c>
      <c r="CV29" s="9">
        <v>0.44</v>
      </c>
      <c r="CW29" s="9">
        <v>-0.05</v>
      </c>
      <c r="CX29" s="9">
        <v>-0.62</v>
      </c>
      <c r="CY29" s="9">
        <v>0.1</v>
      </c>
      <c r="CZ29" s="9">
        <v>-0.34</v>
      </c>
      <c r="DA29" s="9">
        <v>-0.19</v>
      </c>
      <c r="DB29" s="9">
        <v>-0.6</v>
      </c>
      <c r="DC29" s="9">
        <v>0.32</v>
      </c>
      <c r="DD29" s="9">
        <v>0.2</v>
      </c>
      <c r="DE29" s="9">
        <v>0.32</v>
      </c>
      <c r="DF29" s="9">
        <v>-0.17</v>
      </c>
      <c r="DG29" s="9">
        <v>0.52</v>
      </c>
      <c r="DH29" s="9">
        <v>0.52</v>
      </c>
      <c r="DI29" s="9">
        <v>0.62</v>
      </c>
      <c r="DJ29" s="9">
        <v>0.38</v>
      </c>
      <c r="DK29" s="9">
        <v>0.81</v>
      </c>
      <c r="DL29" s="9">
        <v>0.78</v>
      </c>
      <c r="DM29" s="9">
        <v>0.84</v>
      </c>
      <c r="DN29" s="9">
        <v>0.8</v>
      </c>
      <c r="DO29" s="9">
        <v>0.89</v>
      </c>
      <c r="DP29" s="9">
        <v>0.95</v>
      </c>
      <c r="DQ29" s="9">
        <v>0.9</v>
      </c>
      <c r="DR29" s="9">
        <v>0.79</v>
      </c>
      <c r="DS29" s="9">
        <v>0.86</v>
      </c>
      <c r="DT29" s="9">
        <v>0.95</v>
      </c>
      <c r="DU29" s="9">
        <v>0.97</v>
      </c>
      <c r="DV29" s="9">
        <v>0.92</v>
      </c>
      <c r="DW29" s="9">
        <v>0.96</v>
      </c>
      <c r="DX29" s="9">
        <v>1.01</v>
      </c>
      <c r="DY29" s="9">
        <v>1</v>
      </c>
      <c r="DZ29" s="9">
        <v>0.96</v>
      </c>
      <c r="EA29" s="9">
        <v>0.98</v>
      </c>
      <c r="EB29" s="9">
        <v>1.02</v>
      </c>
      <c r="EC29" s="9">
        <v>1.05</v>
      </c>
      <c r="ED29" s="9">
        <v>0.83</v>
      </c>
      <c r="EE29" s="9">
        <v>1</v>
      </c>
      <c r="EF29" s="9">
        <v>1.04</v>
      </c>
      <c r="EG29" s="9">
        <v>1.08</v>
      </c>
      <c r="EH29" s="9">
        <v>0.74</v>
      </c>
      <c r="EI29" s="9">
        <v>1.1100000000000001</v>
      </c>
      <c r="EJ29" s="9">
        <v>1.17</v>
      </c>
      <c r="EK29" s="9">
        <v>1.24</v>
      </c>
      <c r="EL29" s="9">
        <v>1.2</v>
      </c>
      <c r="EM29" s="9">
        <v>1.1599999999999999</v>
      </c>
      <c r="EN29" s="9">
        <v>1.22</v>
      </c>
      <c r="EO29" s="9">
        <v>1.26</v>
      </c>
      <c r="EP29" s="9">
        <v>1.1499999999999999</v>
      </c>
      <c r="EQ29" s="9">
        <v>0.86</v>
      </c>
      <c r="ER29" s="9">
        <v>1.1200000000000001</v>
      </c>
      <c r="ES29" s="9">
        <v>1.17</v>
      </c>
      <c r="ET29" s="9">
        <v>1.18</v>
      </c>
      <c r="EU29" s="9">
        <v>1.3</v>
      </c>
      <c r="EV29" s="9">
        <v>1.26</v>
      </c>
      <c r="EW29" s="9">
        <v>1.27</v>
      </c>
      <c r="EX29" s="9">
        <v>1.1399999999999999</v>
      </c>
      <c r="EY29" s="9">
        <v>1.03</v>
      </c>
      <c r="EZ29" s="9">
        <v>1.1000000000000001</v>
      </c>
      <c r="FA29" s="9">
        <v>1.24</v>
      </c>
      <c r="FB29" s="9">
        <v>1.22</v>
      </c>
      <c r="FC29" s="9">
        <v>1.04</v>
      </c>
      <c r="FD29" s="9">
        <v>1.06</v>
      </c>
      <c r="FE29" s="9">
        <v>1</v>
      </c>
      <c r="FF29" s="9">
        <v>0.87</v>
      </c>
      <c r="FG29" s="9">
        <v>0.94</v>
      </c>
      <c r="FH29" s="9">
        <v>0.95</v>
      </c>
      <c r="FI29" s="9">
        <v>1.01</v>
      </c>
    </row>
    <row r="30" spans="2:165" x14ac:dyDescent="0.3">
      <c r="B30" s="1" t="s">
        <v>35</v>
      </c>
      <c r="C30" s="9">
        <v>0.54</v>
      </c>
      <c r="D30" s="9">
        <v>0.38</v>
      </c>
      <c r="E30" s="9">
        <v>0.53</v>
      </c>
      <c r="F30" s="9">
        <v>0.45</v>
      </c>
      <c r="G30" s="9">
        <v>0.62</v>
      </c>
      <c r="H30" s="9">
        <v>0.65</v>
      </c>
      <c r="I30" s="9">
        <v>0.72</v>
      </c>
      <c r="J30" s="9">
        <v>0.62</v>
      </c>
      <c r="K30" s="9">
        <v>0.7</v>
      </c>
      <c r="L30" s="9">
        <v>0.53</v>
      </c>
      <c r="M30" s="9">
        <v>0.63</v>
      </c>
      <c r="N30" s="9">
        <v>0.45</v>
      </c>
      <c r="O30" s="9">
        <v>0.64</v>
      </c>
      <c r="P30" s="9">
        <v>-1.66</v>
      </c>
      <c r="Q30" s="9">
        <v>0.59</v>
      </c>
      <c r="R30" s="9">
        <v>0.08</v>
      </c>
      <c r="S30" s="9">
        <v>0.25</v>
      </c>
      <c r="T30" s="9">
        <v>0.4</v>
      </c>
      <c r="U30" s="9">
        <v>0.54</v>
      </c>
      <c r="V30" s="9">
        <v>0.43</v>
      </c>
      <c r="W30" s="9">
        <v>0.72</v>
      </c>
      <c r="X30" s="9">
        <v>0.56999999999999995</v>
      </c>
      <c r="Y30" s="9">
        <v>-0.54</v>
      </c>
      <c r="Z30" s="9">
        <v>-0.23</v>
      </c>
      <c r="AA30" s="9">
        <v>0.52</v>
      </c>
      <c r="AB30" s="9">
        <v>0.45</v>
      </c>
      <c r="AC30" s="9">
        <v>0.14000000000000001</v>
      </c>
      <c r="AD30" s="9">
        <v>-0.16</v>
      </c>
      <c r="AE30" s="9">
        <v>0.48</v>
      </c>
      <c r="AF30" s="9">
        <v>0.4</v>
      </c>
      <c r="AG30" s="9">
        <v>0.34</v>
      </c>
      <c r="AH30" s="9">
        <v>0.24</v>
      </c>
      <c r="AI30" s="9">
        <v>0.81</v>
      </c>
      <c r="AJ30" s="9">
        <v>0.82</v>
      </c>
      <c r="AK30" s="9">
        <v>0.88</v>
      </c>
      <c r="AL30" s="9">
        <v>0.83</v>
      </c>
      <c r="AM30" s="9">
        <v>1.19</v>
      </c>
      <c r="AN30" s="9">
        <v>1.07</v>
      </c>
      <c r="AO30" s="9">
        <v>1.21</v>
      </c>
      <c r="AP30" s="9">
        <v>1.1399999999999999</v>
      </c>
      <c r="AQ30" s="9">
        <v>1.05</v>
      </c>
      <c r="AR30" s="9">
        <v>1.0900000000000001</v>
      </c>
      <c r="AS30" s="9">
        <v>1.1399999999999999</v>
      </c>
      <c r="AT30" s="9">
        <v>1.02</v>
      </c>
      <c r="AU30" s="9">
        <v>1.01</v>
      </c>
      <c r="AV30" s="9">
        <v>1.0900000000000001</v>
      </c>
      <c r="AW30" s="9">
        <v>1.26</v>
      </c>
      <c r="AX30" s="9">
        <v>1.06</v>
      </c>
      <c r="AY30" s="9">
        <v>1.0900000000000001</v>
      </c>
      <c r="AZ30" s="9">
        <v>1.26</v>
      </c>
      <c r="BA30" s="9">
        <v>1.01</v>
      </c>
      <c r="BB30" s="9">
        <v>1.1599999999999999</v>
      </c>
      <c r="BC30" s="9">
        <v>1.22</v>
      </c>
      <c r="BD30" s="9">
        <v>1.19</v>
      </c>
      <c r="BE30" s="9">
        <v>1.1499999999999999</v>
      </c>
      <c r="BF30" s="9">
        <v>1.22</v>
      </c>
      <c r="BG30" s="9">
        <v>1.23</v>
      </c>
      <c r="BH30" s="9">
        <v>1.24</v>
      </c>
      <c r="BI30" s="9">
        <v>1.1499999999999999</v>
      </c>
      <c r="BJ30" s="9">
        <v>1.07</v>
      </c>
      <c r="BK30" s="9">
        <v>1.31</v>
      </c>
      <c r="BL30" s="9">
        <v>1.22</v>
      </c>
      <c r="BM30" s="9">
        <v>1.39</v>
      </c>
      <c r="BN30" s="9">
        <v>1.26</v>
      </c>
      <c r="BO30" s="9">
        <v>1.34</v>
      </c>
      <c r="BP30" s="9">
        <v>0.95</v>
      </c>
      <c r="BQ30" s="9">
        <v>1.25</v>
      </c>
      <c r="BR30" s="9">
        <v>1.1299999999999999</v>
      </c>
      <c r="BS30" s="9">
        <v>1.25</v>
      </c>
      <c r="BT30" s="9">
        <v>1.22</v>
      </c>
      <c r="BU30" s="9">
        <v>1.0900000000000001</v>
      </c>
      <c r="BV30" s="9">
        <v>1.1499999999999999</v>
      </c>
      <c r="BW30" s="9">
        <v>1.36</v>
      </c>
      <c r="BX30" s="9">
        <v>1.43</v>
      </c>
      <c r="BY30" s="9">
        <v>1.38</v>
      </c>
      <c r="BZ30" s="9">
        <v>1.26</v>
      </c>
      <c r="CA30" s="9">
        <v>1.44</v>
      </c>
      <c r="CB30" s="9">
        <v>1.43</v>
      </c>
      <c r="CC30" s="9">
        <v>1.41</v>
      </c>
      <c r="CD30" s="9">
        <v>1.47</v>
      </c>
      <c r="CE30" s="9">
        <v>1.44</v>
      </c>
      <c r="CF30" s="9">
        <v>1.36</v>
      </c>
      <c r="CG30" s="9">
        <v>1.37</v>
      </c>
      <c r="CH30" s="9">
        <v>1.29</v>
      </c>
      <c r="CI30" s="9">
        <v>1.38</v>
      </c>
      <c r="CJ30" s="9">
        <v>1.31</v>
      </c>
      <c r="CK30" s="9">
        <v>1.34</v>
      </c>
      <c r="CL30" s="9">
        <v>1.23</v>
      </c>
      <c r="CM30" s="9">
        <v>1.38</v>
      </c>
      <c r="CN30" s="9">
        <v>1.37</v>
      </c>
      <c r="CO30" s="9">
        <v>1.34</v>
      </c>
      <c r="CP30" s="9">
        <v>1.24</v>
      </c>
      <c r="CQ30" s="9">
        <v>1.23</v>
      </c>
      <c r="CR30" s="9">
        <v>1.26</v>
      </c>
      <c r="CS30" s="9">
        <v>0.92</v>
      </c>
      <c r="CT30" s="9">
        <v>-0.08</v>
      </c>
      <c r="CU30" s="9">
        <v>0.56000000000000005</v>
      </c>
      <c r="CV30" s="9">
        <v>0.09</v>
      </c>
      <c r="CW30" s="9">
        <v>0.04</v>
      </c>
      <c r="CX30" s="9">
        <v>-1.18</v>
      </c>
      <c r="CY30" s="9">
        <v>-0.22</v>
      </c>
      <c r="CZ30" s="9">
        <v>-0.38</v>
      </c>
      <c r="DA30" s="9">
        <v>0.11</v>
      </c>
      <c r="DB30" s="9">
        <v>0.04</v>
      </c>
      <c r="DC30" s="9">
        <v>0.56000000000000005</v>
      </c>
      <c r="DD30" s="9">
        <v>0.71</v>
      </c>
      <c r="DE30" s="9">
        <v>0.78</v>
      </c>
      <c r="DF30" s="9">
        <v>0.78</v>
      </c>
      <c r="DG30" s="9">
        <v>0.92</v>
      </c>
      <c r="DH30" s="9">
        <v>0.9</v>
      </c>
      <c r="DI30" s="9">
        <v>1.1000000000000001</v>
      </c>
      <c r="DJ30" s="9">
        <v>0.79</v>
      </c>
      <c r="DK30" s="9">
        <v>1.03</v>
      </c>
      <c r="DL30" s="9">
        <v>1.02</v>
      </c>
      <c r="DM30" s="9">
        <v>1.1000000000000001</v>
      </c>
      <c r="DN30" s="9">
        <v>0.99</v>
      </c>
      <c r="DO30" s="9">
        <v>1.1599999999999999</v>
      </c>
      <c r="DP30" s="9">
        <v>1.08</v>
      </c>
      <c r="DQ30" s="9">
        <v>1.01</v>
      </c>
      <c r="DR30" s="9">
        <v>1.1299999999999999</v>
      </c>
      <c r="DS30" s="9">
        <v>1.03</v>
      </c>
      <c r="DT30" s="9">
        <v>1.08</v>
      </c>
      <c r="DU30" s="9">
        <v>1.02</v>
      </c>
      <c r="DV30" s="9">
        <v>0.95</v>
      </c>
      <c r="DW30" s="9">
        <v>1.03</v>
      </c>
      <c r="DX30" s="9">
        <v>1.1000000000000001</v>
      </c>
      <c r="DY30" s="9">
        <v>1.03</v>
      </c>
      <c r="DZ30" s="9">
        <v>1.04</v>
      </c>
      <c r="EA30" s="9">
        <v>0.96</v>
      </c>
      <c r="EB30" s="9">
        <v>1.07</v>
      </c>
      <c r="EC30" s="9">
        <v>1.1000000000000001</v>
      </c>
      <c r="ED30" s="9">
        <v>1.06</v>
      </c>
      <c r="EE30" s="9">
        <v>1.05</v>
      </c>
      <c r="EF30" s="9">
        <v>1.1499999999999999</v>
      </c>
      <c r="EG30" s="9">
        <v>1.1200000000000001</v>
      </c>
      <c r="EH30" s="9">
        <v>0.56000000000000005</v>
      </c>
      <c r="EI30" s="9">
        <v>1.3</v>
      </c>
      <c r="EJ30" s="9">
        <v>1.4</v>
      </c>
      <c r="EK30" s="9">
        <v>1.43</v>
      </c>
      <c r="EL30" s="9">
        <v>1.35</v>
      </c>
      <c r="EM30" s="9">
        <v>1.38</v>
      </c>
      <c r="EN30" s="9">
        <v>1.4</v>
      </c>
      <c r="EO30" s="9">
        <v>1.25</v>
      </c>
      <c r="EP30" s="9">
        <v>1.2</v>
      </c>
      <c r="EQ30" s="9">
        <v>0.32</v>
      </c>
      <c r="ER30" s="9">
        <v>0.26</v>
      </c>
      <c r="ES30" s="9">
        <v>0.94</v>
      </c>
      <c r="ET30" s="9">
        <v>1.1000000000000001</v>
      </c>
      <c r="EU30" s="9">
        <v>1.39</v>
      </c>
      <c r="EV30" s="9">
        <v>1.24</v>
      </c>
      <c r="EW30" s="9">
        <v>1.2</v>
      </c>
      <c r="EX30" s="9">
        <v>1.08</v>
      </c>
      <c r="EY30" s="9">
        <v>1</v>
      </c>
      <c r="EZ30" s="9">
        <v>1.08</v>
      </c>
      <c r="FA30" s="9">
        <v>1.21</v>
      </c>
      <c r="FB30" s="9">
        <v>1.1499999999999999</v>
      </c>
      <c r="FC30" s="9">
        <v>1.4</v>
      </c>
      <c r="FD30" s="9">
        <v>1.23</v>
      </c>
      <c r="FE30" s="9">
        <v>1.19</v>
      </c>
      <c r="FF30" s="9">
        <v>0.56999999999999995</v>
      </c>
      <c r="FG30" s="9">
        <v>1.1000000000000001</v>
      </c>
      <c r="FH30" s="9">
        <v>1.23</v>
      </c>
      <c r="FI30" s="9">
        <v>1.1000000000000001</v>
      </c>
    </row>
    <row r="31" spans="2:165" x14ac:dyDescent="0.3">
      <c r="B31" s="6" t="s">
        <v>20</v>
      </c>
      <c r="C31" s="10">
        <v>0.54</v>
      </c>
      <c r="D31" s="10">
        <v>0.48</v>
      </c>
      <c r="E31" s="10">
        <v>0.52</v>
      </c>
      <c r="F31" s="10">
        <v>0.39</v>
      </c>
      <c r="G31" s="10">
        <v>0.59</v>
      </c>
      <c r="H31" s="10">
        <v>0.65</v>
      </c>
      <c r="I31" s="10">
        <v>0.68</v>
      </c>
      <c r="J31" s="10">
        <v>0.51</v>
      </c>
      <c r="K31" s="10">
        <v>0.72</v>
      </c>
      <c r="L31" s="10">
        <v>0.48</v>
      </c>
      <c r="M31" s="10">
        <v>0.51</v>
      </c>
      <c r="N31" s="10">
        <v>0.23</v>
      </c>
      <c r="O31" s="10">
        <v>0.55000000000000004</v>
      </c>
      <c r="P31" s="10">
        <v>-1.1000000000000001</v>
      </c>
      <c r="Q31" s="10">
        <v>0.39</v>
      </c>
      <c r="R31" s="10">
        <v>-0.14000000000000001</v>
      </c>
      <c r="S31" s="10">
        <v>0.13</v>
      </c>
      <c r="T31" s="10">
        <v>0.15</v>
      </c>
      <c r="U31" s="10">
        <v>0.38</v>
      </c>
      <c r="V31" s="10">
        <v>0.22</v>
      </c>
      <c r="W31" s="10">
        <v>0.65</v>
      </c>
      <c r="X31" s="10">
        <v>0.52</v>
      </c>
      <c r="Y31" s="10">
        <v>-0.31</v>
      </c>
      <c r="Z31" s="10">
        <v>-0.2</v>
      </c>
      <c r="AA31" s="10">
        <v>0.48</v>
      </c>
      <c r="AB31" s="10">
        <v>0.4</v>
      </c>
      <c r="AC31" s="10">
        <v>0.17</v>
      </c>
      <c r="AD31" s="10">
        <v>-0.19</v>
      </c>
      <c r="AE31" s="10">
        <v>0.52</v>
      </c>
      <c r="AF31" s="10">
        <v>0.39</v>
      </c>
      <c r="AG31" s="10">
        <v>0.36</v>
      </c>
      <c r="AH31" s="10">
        <v>0.28000000000000003</v>
      </c>
      <c r="AI31" s="10">
        <v>0.82</v>
      </c>
      <c r="AJ31" s="10">
        <v>0.83</v>
      </c>
      <c r="AK31" s="10">
        <v>0.89</v>
      </c>
      <c r="AL31" s="10">
        <v>0.82</v>
      </c>
      <c r="AM31" s="10">
        <v>1.17</v>
      </c>
      <c r="AN31" s="10">
        <v>1.06</v>
      </c>
      <c r="AO31" s="10">
        <v>1.1000000000000001</v>
      </c>
      <c r="AP31" s="10">
        <v>1.06</v>
      </c>
      <c r="AQ31" s="10">
        <v>1.03</v>
      </c>
      <c r="AR31" s="10">
        <v>1.07</v>
      </c>
      <c r="AS31" s="10">
        <v>1.1200000000000001</v>
      </c>
      <c r="AT31" s="10">
        <v>0.99</v>
      </c>
      <c r="AU31" s="10">
        <v>1.02</v>
      </c>
      <c r="AV31" s="10">
        <v>1.08</v>
      </c>
      <c r="AW31" s="10">
        <v>1.23</v>
      </c>
      <c r="AX31" s="10">
        <v>1.04</v>
      </c>
      <c r="AY31" s="10">
        <v>1.0900000000000001</v>
      </c>
      <c r="AZ31" s="10">
        <v>1.23</v>
      </c>
      <c r="BA31" s="10">
        <v>0.96</v>
      </c>
      <c r="BB31" s="10">
        <v>1.1399999999999999</v>
      </c>
      <c r="BC31" s="10">
        <v>1.2</v>
      </c>
      <c r="BD31" s="10">
        <v>1.19</v>
      </c>
      <c r="BE31" s="10">
        <v>1.1499999999999999</v>
      </c>
      <c r="BF31" s="10">
        <v>1.18</v>
      </c>
      <c r="BG31" s="10">
        <v>1.22</v>
      </c>
      <c r="BH31" s="10">
        <v>1.22</v>
      </c>
      <c r="BI31" s="10">
        <v>1.1499999999999999</v>
      </c>
      <c r="BJ31" s="10">
        <v>1.05</v>
      </c>
      <c r="BK31" s="10">
        <v>1.26</v>
      </c>
      <c r="BL31" s="10">
        <v>1.21</v>
      </c>
      <c r="BM31" s="10">
        <v>1.34</v>
      </c>
      <c r="BN31" s="10">
        <v>1.21</v>
      </c>
      <c r="BO31" s="10">
        <v>1.29</v>
      </c>
      <c r="BP31" s="10">
        <v>0.98</v>
      </c>
      <c r="BQ31" s="10">
        <v>1.21</v>
      </c>
      <c r="BR31" s="10">
        <v>1.0900000000000001</v>
      </c>
      <c r="BS31" s="10">
        <v>1.21</v>
      </c>
      <c r="BT31" s="10">
        <v>1.18</v>
      </c>
      <c r="BU31" s="10">
        <v>1.08</v>
      </c>
      <c r="BV31" s="10">
        <v>1.1100000000000001</v>
      </c>
      <c r="BW31" s="10">
        <v>1.31</v>
      </c>
      <c r="BX31" s="10">
        <v>1.37</v>
      </c>
      <c r="BY31" s="10">
        <v>1.34</v>
      </c>
      <c r="BZ31" s="10">
        <v>1.2</v>
      </c>
      <c r="CA31" s="10">
        <v>1.39</v>
      </c>
      <c r="CB31" s="10">
        <v>1.38</v>
      </c>
      <c r="CC31" s="10">
        <v>1.36</v>
      </c>
      <c r="CD31" s="10">
        <v>1.38</v>
      </c>
      <c r="CE31" s="10">
        <v>1.38</v>
      </c>
      <c r="CF31" s="10">
        <v>1.31</v>
      </c>
      <c r="CG31" s="10">
        <v>1.33</v>
      </c>
      <c r="CH31" s="10">
        <v>1.25</v>
      </c>
      <c r="CI31" s="10">
        <v>1.34</v>
      </c>
      <c r="CJ31" s="10">
        <v>1.28</v>
      </c>
      <c r="CK31" s="10">
        <v>1.31</v>
      </c>
      <c r="CL31" s="10">
        <v>1.21</v>
      </c>
      <c r="CM31" s="10">
        <v>1.34</v>
      </c>
      <c r="CN31" s="10">
        <v>1.34</v>
      </c>
      <c r="CO31" s="10">
        <v>1.31</v>
      </c>
      <c r="CP31" s="10">
        <v>1.2</v>
      </c>
      <c r="CQ31" s="10">
        <v>1.2</v>
      </c>
      <c r="CR31" s="10">
        <v>1.22</v>
      </c>
      <c r="CS31" s="10">
        <v>0.92</v>
      </c>
      <c r="CT31" s="10">
        <v>0.01</v>
      </c>
      <c r="CU31" s="10">
        <v>0.57999999999999996</v>
      </c>
      <c r="CV31" s="10">
        <v>0.14000000000000001</v>
      </c>
      <c r="CW31" s="10">
        <v>0.03</v>
      </c>
      <c r="CX31" s="10">
        <v>-1.1100000000000001</v>
      </c>
      <c r="CY31" s="10">
        <v>-0.18</v>
      </c>
      <c r="CZ31" s="10">
        <v>-0.38</v>
      </c>
      <c r="DA31" s="10">
        <v>0.06</v>
      </c>
      <c r="DB31" s="10">
        <v>-0.05</v>
      </c>
      <c r="DC31" s="10">
        <v>0.53</v>
      </c>
      <c r="DD31" s="10">
        <v>0.63</v>
      </c>
      <c r="DE31" s="10">
        <v>0.72</v>
      </c>
      <c r="DF31" s="10">
        <v>0.64</v>
      </c>
      <c r="DG31" s="10">
        <v>0.86</v>
      </c>
      <c r="DH31" s="10">
        <v>0.85</v>
      </c>
      <c r="DI31" s="10">
        <v>1.03</v>
      </c>
      <c r="DJ31" s="10">
        <v>0.73</v>
      </c>
      <c r="DK31" s="10">
        <v>1</v>
      </c>
      <c r="DL31" s="10">
        <v>0.99</v>
      </c>
      <c r="DM31" s="10">
        <v>1.06</v>
      </c>
      <c r="DN31" s="10">
        <v>0.96</v>
      </c>
      <c r="DO31" s="10">
        <v>1.1200000000000001</v>
      </c>
      <c r="DP31" s="10">
        <v>1.06</v>
      </c>
      <c r="DQ31" s="10">
        <v>0.99</v>
      </c>
      <c r="DR31" s="10">
        <v>1.0900000000000001</v>
      </c>
      <c r="DS31" s="10">
        <v>1.01</v>
      </c>
      <c r="DT31" s="10">
        <v>1.07</v>
      </c>
      <c r="DU31" s="10">
        <v>1.01</v>
      </c>
      <c r="DV31" s="10">
        <v>0.95</v>
      </c>
      <c r="DW31" s="10">
        <v>1.02</v>
      </c>
      <c r="DX31" s="10">
        <v>1.0900000000000001</v>
      </c>
      <c r="DY31" s="10">
        <v>1.03</v>
      </c>
      <c r="DZ31" s="10">
        <v>1.02</v>
      </c>
      <c r="EA31" s="10">
        <v>0.97</v>
      </c>
      <c r="EB31" s="10">
        <v>1.06</v>
      </c>
      <c r="EC31" s="10">
        <v>1.1000000000000001</v>
      </c>
      <c r="ED31" s="10">
        <v>1.03</v>
      </c>
      <c r="EE31" s="10">
        <v>1.04</v>
      </c>
      <c r="EF31" s="10">
        <v>1.1299999999999999</v>
      </c>
      <c r="EG31" s="10">
        <v>1.1200000000000001</v>
      </c>
      <c r="EH31" s="10">
        <v>0.57999999999999996</v>
      </c>
      <c r="EI31" s="10">
        <v>1.28</v>
      </c>
      <c r="EJ31" s="10">
        <v>1.37</v>
      </c>
      <c r="EK31" s="10">
        <v>1.41</v>
      </c>
      <c r="EL31" s="10">
        <v>1.33</v>
      </c>
      <c r="EM31" s="10">
        <v>1.35</v>
      </c>
      <c r="EN31" s="10">
        <v>1.38</v>
      </c>
      <c r="EO31" s="10">
        <v>1.25</v>
      </c>
      <c r="EP31" s="10">
        <v>1.19</v>
      </c>
      <c r="EQ31" s="10">
        <v>0.38</v>
      </c>
      <c r="ER31" s="10">
        <v>0.36</v>
      </c>
      <c r="ES31" s="10">
        <v>0.97</v>
      </c>
      <c r="ET31" s="10">
        <v>1.1000000000000001</v>
      </c>
      <c r="EU31" s="10">
        <v>1.38</v>
      </c>
      <c r="EV31" s="10">
        <v>1.24</v>
      </c>
      <c r="EW31" s="10">
        <v>1.21</v>
      </c>
      <c r="EX31" s="10">
        <v>1.0900000000000001</v>
      </c>
      <c r="EY31" s="10">
        <v>1.01</v>
      </c>
      <c r="EZ31" s="10">
        <v>1.08</v>
      </c>
      <c r="FA31" s="10">
        <v>1.21</v>
      </c>
      <c r="FB31" s="10">
        <v>1.1599999999999999</v>
      </c>
      <c r="FC31" s="10">
        <v>1.36</v>
      </c>
      <c r="FD31" s="10">
        <v>1.21</v>
      </c>
      <c r="FE31" s="10">
        <v>1.17</v>
      </c>
      <c r="FF31" s="10">
        <v>0.61</v>
      </c>
      <c r="FG31" s="10">
        <v>1.08</v>
      </c>
      <c r="FH31" s="10">
        <v>1.2</v>
      </c>
      <c r="FI31" s="10">
        <v>1.0900000000000001</v>
      </c>
    </row>
    <row r="32" spans="2:165" x14ac:dyDescent="0.3">
      <c r="B32" s="1"/>
    </row>
    <row r="33" spans="2:165" x14ac:dyDescent="0.3">
      <c r="B33" s="1"/>
    </row>
    <row r="34" spans="2:165" x14ac:dyDescent="0.3">
      <c r="B34" s="3" t="s">
        <v>3</v>
      </c>
      <c r="DR34" s="1" t="s">
        <v>3</v>
      </c>
    </row>
    <row r="35" spans="2:165" x14ac:dyDescent="0.3">
      <c r="B35" s="1"/>
    </row>
    <row r="36" spans="2:165" x14ac:dyDescent="0.3">
      <c r="B36" s="4" t="s">
        <v>36</v>
      </c>
      <c r="C36" s="5" t="s">
        <v>45</v>
      </c>
      <c r="D36" s="5" t="s">
        <v>46</v>
      </c>
      <c r="E36" s="5" t="s">
        <v>47</v>
      </c>
      <c r="F36" s="5" t="s">
        <v>48</v>
      </c>
      <c r="G36" s="5" t="s">
        <v>49</v>
      </c>
      <c r="H36" s="5" t="s">
        <v>50</v>
      </c>
      <c r="I36" s="5" t="s">
        <v>51</v>
      </c>
      <c r="J36" s="5" t="s">
        <v>52</v>
      </c>
      <c r="K36" s="5" t="s">
        <v>53</v>
      </c>
      <c r="L36" s="5" t="s">
        <v>54</v>
      </c>
      <c r="M36" s="5" t="s">
        <v>55</v>
      </c>
      <c r="N36" s="5" t="s">
        <v>56</v>
      </c>
      <c r="O36" s="5" t="s">
        <v>57</v>
      </c>
      <c r="P36" s="5" t="s">
        <v>58</v>
      </c>
      <c r="Q36" s="5" t="s">
        <v>59</v>
      </c>
      <c r="R36" s="5" t="s">
        <v>60</v>
      </c>
      <c r="S36" s="5" t="s">
        <v>61</v>
      </c>
      <c r="T36" s="5" t="s">
        <v>62</v>
      </c>
      <c r="U36" s="5" t="s">
        <v>63</v>
      </c>
      <c r="V36" s="5" t="s">
        <v>64</v>
      </c>
      <c r="W36" s="5" t="s">
        <v>65</v>
      </c>
      <c r="X36" s="5" t="s">
        <v>66</v>
      </c>
      <c r="Y36" s="5" t="s">
        <v>67</v>
      </c>
      <c r="Z36" s="5" t="s">
        <v>68</v>
      </c>
      <c r="AA36" s="5" t="s">
        <v>69</v>
      </c>
      <c r="AB36" s="5" t="s">
        <v>70</v>
      </c>
      <c r="AC36" s="5" t="s">
        <v>71</v>
      </c>
      <c r="AD36" s="5" t="s">
        <v>72</v>
      </c>
      <c r="AE36" s="5" t="s">
        <v>73</v>
      </c>
      <c r="AF36" s="5" t="s">
        <v>74</v>
      </c>
      <c r="AG36" s="5" t="s">
        <v>75</v>
      </c>
      <c r="AH36" s="5" t="s">
        <v>76</v>
      </c>
      <c r="AI36" s="5" t="s">
        <v>77</v>
      </c>
      <c r="AJ36" s="5" t="s">
        <v>78</v>
      </c>
      <c r="AK36" s="5" t="s">
        <v>79</v>
      </c>
      <c r="AL36" s="5" t="s">
        <v>80</v>
      </c>
      <c r="AM36" s="5" t="s">
        <v>81</v>
      </c>
      <c r="AN36" s="5" t="s">
        <v>82</v>
      </c>
      <c r="AO36" s="5" t="s">
        <v>83</v>
      </c>
      <c r="AP36" s="5" t="s">
        <v>84</v>
      </c>
      <c r="AQ36" s="5" t="s">
        <v>85</v>
      </c>
      <c r="AR36" s="5" t="s">
        <v>86</v>
      </c>
      <c r="AS36" s="5" t="s">
        <v>87</v>
      </c>
      <c r="AT36" s="5" t="s">
        <v>88</v>
      </c>
      <c r="AU36" s="5" t="s">
        <v>89</v>
      </c>
      <c r="AV36" s="5" t="s">
        <v>90</v>
      </c>
      <c r="AW36" s="5" t="s">
        <v>91</v>
      </c>
      <c r="AX36" s="5" t="s">
        <v>92</v>
      </c>
      <c r="AY36" s="5" t="s">
        <v>93</v>
      </c>
      <c r="AZ36" s="5" t="s">
        <v>94</v>
      </c>
      <c r="BA36" s="5" t="s">
        <v>95</v>
      </c>
      <c r="BB36" s="5" t="s">
        <v>96</v>
      </c>
      <c r="BC36" s="5" t="s">
        <v>97</v>
      </c>
      <c r="BD36" s="5" t="s">
        <v>98</v>
      </c>
      <c r="BE36" s="5" t="s">
        <v>99</v>
      </c>
      <c r="BF36" s="5" t="s">
        <v>100</v>
      </c>
      <c r="BG36" s="5" t="s">
        <v>101</v>
      </c>
      <c r="BH36" s="5" t="s">
        <v>102</v>
      </c>
      <c r="BI36" s="5" t="s">
        <v>103</v>
      </c>
      <c r="BJ36" s="5" t="s">
        <v>104</v>
      </c>
      <c r="BK36" s="5" t="s">
        <v>105</v>
      </c>
      <c r="BL36" s="5" t="s">
        <v>106</v>
      </c>
      <c r="BM36" s="5" t="s">
        <v>107</v>
      </c>
      <c r="BN36" s="5" t="s">
        <v>108</v>
      </c>
      <c r="BO36" s="5" t="s">
        <v>109</v>
      </c>
      <c r="BP36" s="5" t="s">
        <v>110</v>
      </c>
      <c r="BQ36" s="5" t="s">
        <v>111</v>
      </c>
      <c r="BR36" s="5" t="s">
        <v>112</v>
      </c>
      <c r="BS36" s="5" t="s">
        <v>113</v>
      </c>
      <c r="BT36" s="5" t="s">
        <v>114</v>
      </c>
      <c r="BU36" s="5" t="s">
        <v>115</v>
      </c>
      <c r="BV36" s="5" t="s">
        <v>116</v>
      </c>
      <c r="BW36" s="5" t="s">
        <v>117</v>
      </c>
      <c r="BX36" s="5" t="s">
        <v>118</v>
      </c>
      <c r="BY36" s="5" t="s">
        <v>119</v>
      </c>
      <c r="BZ36" s="5" t="s">
        <v>120</v>
      </c>
      <c r="CA36" s="5" t="s">
        <v>121</v>
      </c>
      <c r="CB36" s="5" t="s">
        <v>122</v>
      </c>
      <c r="CC36" s="5" t="s">
        <v>123</v>
      </c>
      <c r="CD36" s="5" t="s">
        <v>124</v>
      </c>
      <c r="CE36" s="5" t="s">
        <v>125</v>
      </c>
      <c r="CF36" s="5" t="s">
        <v>126</v>
      </c>
      <c r="CG36" s="5" t="s">
        <v>127</v>
      </c>
      <c r="CH36" s="5" t="s">
        <v>128</v>
      </c>
      <c r="CI36" s="5" t="s">
        <v>129</v>
      </c>
      <c r="CJ36" s="5" t="s">
        <v>130</v>
      </c>
      <c r="CK36" s="5" t="s">
        <v>131</v>
      </c>
      <c r="CL36" s="5" t="s">
        <v>132</v>
      </c>
      <c r="CM36" s="5" t="s">
        <v>133</v>
      </c>
      <c r="CN36" s="5" t="s">
        <v>134</v>
      </c>
      <c r="CO36" s="5" t="s">
        <v>135</v>
      </c>
      <c r="CP36" s="5" t="s">
        <v>136</v>
      </c>
      <c r="CQ36" s="5" t="s">
        <v>137</v>
      </c>
      <c r="CR36" s="5" t="s">
        <v>138</v>
      </c>
      <c r="CS36" s="5" t="s">
        <v>139</v>
      </c>
      <c r="CT36" s="5" t="s">
        <v>140</v>
      </c>
      <c r="CU36" s="5" t="s">
        <v>141</v>
      </c>
      <c r="CV36" s="5" t="s">
        <v>142</v>
      </c>
      <c r="CW36" s="5" t="s">
        <v>143</v>
      </c>
      <c r="CX36" s="5" t="s">
        <v>144</v>
      </c>
      <c r="CY36" s="5" t="s">
        <v>145</v>
      </c>
      <c r="CZ36" s="5" t="s">
        <v>146</v>
      </c>
      <c r="DA36" s="5" t="s">
        <v>147</v>
      </c>
      <c r="DB36" s="5" t="s">
        <v>148</v>
      </c>
      <c r="DC36" s="5" t="s">
        <v>149</v>
      </c>
      <c r="DD36" s="5" t="s">
        <v>150</v>
      </c>
      <c r="DE36" s="5" t="s">
        <v>151</v>
      </c>
      <c r="DF36" s="5" t="s">
        <v>152</v>
      </c>
      <c r="DG36" s="5" t="s">
        <v>153</v>
      </c>
      <c r="DH36" s="5" t="s">
        <v>154</v>
      </c>
      <c r="DI36" s="5" t="s">
        <v>155</v>
      </c>
      <c r="DJ36" s="5" t="s">
        <v>156</v>
      </c>
      <c r="DK36" s="5" t="s">
        <v>157</v>
      </c>
      <c r="DL36" s="5" t="s">
        <v>158</v>
      </c>
      <c r="DM36" s="5" t="s">
        <v>159</v>
      </c>
      <c r="DN36" s="5" t="s">
        <v>160</v>
      </c>
      <c r="DO36" s="5" t="s">
        <v>161</v>
      </c>
      <c r="DP36" s="5" t="s">
        <v>162</v>
      </c>
      <c r="DQ36" s="5" t="s">
        <v>163</v>
      </c>
      <c r="DR36" s="5" t="s">
        <v>164</v>
      </c>
      <c r="DS36" s="5" t="s">
        <v>165</v>
      </c>
      <c r="DT36" s="5" t="s">
        <v>166</v>
      </c>
      <c r="DU36" s="5" t="s">
        <v>167</v>
      </c>
      <c r="DV36" s="5" t="s">
        <v>168</v>
      </c>
      <c r="DW36" s="5" t="s">
        <v>169</v>
      </c>
      <c r="DX36" s="5" t="s">
        <v>170</v>
      </c>
      <c r="DY36" s="5" t="s">
        <v>171</v>
      </c>
      <c r="DZ36" s="5" t="s">
        <v>172</v>
      </c>
      <c r="EA36" s="5" t="s">
        <v>173</v>
      </c>
      <c r="EB36" s="5" t="s">
        <v>174</v>
      </c>
      <c r="EC36" s="5" t="s">
        <v>175</v>
      </c>
      <c r="ED36" s="5" t="s">
        <v>176</v>
      </c>
      <c r="EE36" s="5" t="s">
        <v>177</v>
      </c>
      <c r="EF36" s="5" t="s">
        <v>178</v>
      </c>
      <c r="EG36" s="5" t="s">
        <v>179</v>
      </c>
      <c r="EH36" s="5" t="s">
        <v>180</v>
      </c>
      <c r="EI36" s="5" t="s">
        <v>181</v>
      </c>
      <c r="EJ36" s="5" t="s">
        <v>182</v>
      </c>
      <c r="EK36" s="5" t="s">
        <v>187</v>
      </c>
      <c r="EL36" s="5" t="s">
        <v>188</v>
      </c>
      <c r="EM36" s="5" t="s">
        <v>189</v>
      </c>
      <c r="EN36" s="5" t="s">
        <v>192</v>
      </c>
      <c r="EO36" s="5" t="s">
        <v>193</v>
      </c>
      <c r="EP36" s="5" t="s">
        <v>194</v>
      </c>
      <c r="EQ36" s="5" t="s">
        <v>195</v>
      </c>
      <c r="ER36" s="5" t="s">
        <v>196</v>
      </c>
      <c r="ES36" s="5" t="s">
        <v>197</v>
      </c>
      <c r="ET36" s="5" t="s">
        <v>198</v>
      </c>
      <c r="EU36" s="5" t="s">
        <v>199</v>
      </c>
      <c r="EV36" s="5" t="s">
        <v>200</v>
      </c>
      <c r="EW36" s="5" t="s">
        <v>202</v>
      </c>
      <c r="EX36" s="5" t="s">
        <v>203</v>
      </c>
      <c r="EY36" s="5" t="s">
        <v>204</v>
      </c>
      <c r="EZ36" s="5" t="s">
        <v>205</v>
      </c>
      <c r="FA36" s="5" t="s">
        <v>208</v>
      </c>
      <c r="FB36" s="5" t="s">
        <v>238</v>
      </c>
      <c r="FC36" s="5" t="s">
        <v>239</v>
      </c>
      <c r="FD36" s="5" t="s">
        <v>241</v>
      </c>
      <c r="FE36" s="5" t="s">
        <v>244</v>
      </c>
      <c r="FF36" s="5" t="s">
        <v>245</v>
      </c>
      <c r="FG36" s="5" t="s">
        <v>246</v>
      </c>
      <c r="FH36" s="5" t="s">
        <v>247</v>
      </c>
      <c r="FI36" s="5" t="s">
        <v>248</v>
      </c>
    </row>
    <row r="37" spans="2:165" x14ac:dyDescent="0.3">
      <c r="B37" s="1" t="s">
        <v>34</v>
      </c>
      <c r="C37" s="9">
        <v>0.67</v>
      </c>
      <c r="D37" s="9">
        <v>0.83</v>
      </c>
      <c r="E37" s="9">
        <v>0.67</v>
      </c>
      <c r="F37" s="9">
        <v>0.36</v>
      </c>
      <c r="G37" s="9">
        <v>0.71</v>
      </c>
      <c r="H37" s="9">
        <v>0.89</v>
      </c>
      <c r="I37" s="9">
        <v>0.87</v>
      </c>
      <c r="J37" s="9">
        <v>0.49</v>
      </c>
      <c r="K37" s="9">
        <v>1.03</v>
      </c>
      <c r="L37" s="9">
        <v>0.68</v>
      </c>
      <c r="M37" s="9">
        <v>0.55000000000000004</v>
      </c>
      <c r="N37" s="9">
        <v>0.03</v>
      </c>
      <c r="O37" s="9">
        <v>0.71</v>
      </c>
      <c r="P37" s="9">
        <v>0.25</v>
      </c>
      <c r="Q37" s="9">
        <v>0.3</v>
      </c>
      <c r="R37" s="9">
        <v>-0.38</v>
      </c>
      <c r="S37" s="9">
        <v>0.15</v>
      </c>
      <c r="T37" s="9">
        <v>-0.08</v>
      </c>
      <c r="U37" s="9">
        <v>0.35</v>
      </c>
      <c r="V37" s="9">
        <v>-0.02</v>
      </c>
      <c r="W37" s="9">
        <v>0.82</v>
      </c>
      <c r="X37" s="9">
        <v>0.69</v>
      </c>
      <c r="Y37" s="9">
        <v>0.46</v>
      </c>
      <c r="Z37" s="9">
        <v>0.04</v>
      </c>
      <c r="AA37" s="9">
        <v>0.67</v>
      </c>
      <c r="AB37" s="9">
        <v>0.55000000000000004</v>
      </c>
      <c r="AC37" s="9">
        <v>0.5</v>
      </c>
      <c r="AD37" s="9">
        <v>-0.14000000000000001</v>
      </c>
      <c r="AE37" s="9">
        <v>0.9</v>
      </c>
      <c r="AF37" s="9">
        <v>0.64</v>
      </c>
      <c r="AG37" s="9">
        <v>0.71</v>
      </c>
      <c r="AH37" s="9">
        <v>0.65</v>
      </c>
      <c r="AI37" s="9">
        <v>1.26</v>
      </c>
      <c r="AJ37" s="9">
        <v>1.33</v>
      </c>
      <c r="AK37" s="9">
        <v>1.41</v>
      </c>
      <c r="AL37" s="9">
        <v>1.2</v>
      </c>
      <c r="AM37" s="9">
        <v>1.64</v>
      </c>
      <c r="AN37" s="9">
        <v>1.56</v>
      </c>
      <c r="AO37" s="9">
        <v>1.35</v>
      </c>
      <c r="AP37" s="9">
        <v>1.25</v>
      </c>
      <c r="AQ37" s="9">
        <v>1.48</v>
      </c>
      <c r="AR37" s="9">
        <v>1.48</v>
      </c>
      <c r="AS37" s="9">
        <v>1.58</v>
      </c>
      <c r="AT37" s="9">
        <v>1.33</v>
      </c>
      <c r="AU37" s="9">
        <v>1.54</v>
      </c>
      <c r="AV37" s="9">
        <v>1.54</v>
      </c>
      <c r="AW37" s="9">
        <v>1.67</v>
      </c>
      <c r="AX37" s="9">
        <v>1.44</v>
      </c>
      <c r="AY37" s="9">
        <v>1.68</v>
      </c>
      <c r="AZ37" s="9">
        <v>1.68</v>
      </c>
      <c r="BA37" s="9">
        <v>1.2</v>
      </c>
      <c r="BB37" s="9">
        <v>1.54</v>
      </c>
      <c r="BC37" s="9">
        <v>1.68</v>
      </c>
      <c r="BD37" s="9">
        <v>1.73</v>
      </c>
      <c r="BE37" s="9">
        <v>1.65</v>
      </c>
      <c r="BF37" s="9">
        <v>1.52</v>
      </c>
      <c r="BG37" s="9">
        <v>1.7</v>
      </c>
      <c r="BH37" s="9">
        <v>1.69</v>
      </c>
      <c r="BI37" s="9">
        <v>1.66</v>
      </c>
      <c r="BJ37" s="9">
        <v>1.4</v>
      </c>
      <c r="BK37" s="9">
        <v>1.56</v>
      </c>
      <c r="BL37" s="9">
        <v>1.62</v>
      </c>
      <c r="BM37" s="9">
        <v>1.63</v>
      </c>
      <c r="BN37" s="9">
        <v>1.43</v>
      </c>
      <c r="BO37" s="9">
        <v>1.56</v>
      </c>
      <c r="BP37" s="9">
        <v>1.58</v>
      </c>
      <c r="BQ37" s="9">
        <v>1.47</v>
      </c>
      <c r="BR37" s="9">
        <v>1.3</v>
      </c>
      <c r="BS37" s="9">
        <v>1.44</v>
      </c>
      <c r="BT37" s="9">
        <v>1.41</v>
      </c>
      <c r="BU37" s="9">
        <v>1.44</v>
      </c>
      <c r="BV37" s="9">
        <v>1.31</v>
      </c>
      <c r="BW37" s="9">
        <v>1.53</v>
      </c>
      <c r="BX37" s="9">
        <v>1.56</v>
      </c>
      <c r="BY37" s="9">
        <v>1.62</v>
      </c>
      <c r="BZ37" s="9">
        <v>1.3</v>
      </c>
      <c r="CA37" s="9">
        <v>1.61</v>
      </c>
      <c r="CB37" s="9">
        <v>1.57</v>
      </c>
      <c r="CC37" s="9">
        <v>1.55</v>
      </c>
      <c r="CD37" s="9">
        <v>1.33</v>
      </c>
      <c r="CE37" s="9">
        <v>1.48</v>
      </c>
      <c r="CF37" s="9">
        <v>1.49</v>
      </c>
      <c r="CG37" s="9">
        <v>1.53</v>
      </c>
      <c r="CH37" s="9">
        <v>1.37</v>
      </c>
      <c r="CI37" s="9">
        <v>1.52</v>
      </c>
      <c r="CJ37" s="9">
        <v>1.55</v>
      </c>
      <c r="CK37" s="9">
        <v>1.59</v>
      </c>
      <c r="CL37" s="9">
        <v>1.51</v>
      </c>
      <c r="CM37" s="9">
        <v>1.51</v>
      </c>
      <c r="CN37" s="9">
        <v>1.58</v>
      </c>
      <c r="CO37" s="9">
        <v>1.53</v>
      </c>
      <c r="CP37" s="9">
        <v>1.3</v>
      </c>
      <c r="CQ37" s="9">
        <v>1.35</v>
      </c>
      <c r="CR37" s="9">
        <v>1.33</v>
      </c>
      <c r="CS37" s="9">
        <v>1.26</v>
      </c>
      <c r="CT37" s="9">
        <v>0.8</v>
      </c>
      <c r="CU37" s="9">
        <v>0.96</v>
      </c>
      <c r="CV37" s="9">
        <v>0.59</v>
      </c>
      <c r="CW37" s="9">
        <v>0.03</v>
      </c>
      <c r="CX37" s="9">
        <v>-0.76</v>
      </c>
      <c r="CY37" s="9">
        <v>0.19</v>
      </c>
      <c r="CZ37" s="9">
        <v>-0.33</v>
      </c>
      <c r="DA37" s="9">
        <v>-0.15</v>
      </c>
      <c r="DB37" s="9">
        <v>-0.67</v>
      </c>
      <c r="DC37" s="9">
        <v>0.45</v>
      </c>
      <c r="DD37" s="9">
        <v>0.32</v>
      </c>
      <c r="DE37" s="9">
        <v>0.49</v>
      </c>
      <c r="DF37" s="9">
        <v>0.01</v>
      </c>
      <c r="DG37" s="9">
        <v>0.7</v>
      </c>
      <c r="DH37" s="9">
        <v>0.7</v>
      </c>
      <c r="DI37" s="9">
        <v>0.82</v>
      </c>
      <c r="DJ37" s="9">
        <v>0.56999999999999995</v>
      </c>
      <c r="DK37" s="9">
        <v>1.05</v>
      </c>
      <c r="DL37" s="9">
        <v>1.03</v>
      </c>
      <c r="DM37" s="9">
        <v>1.1000000000000001</v>
      </c>
      <c r="DN37" s="9">
        <v>0.94</v>
      </c>
      <c r="DO37" s="9">
        <v>1.1200000000000001</v>
      </c>
      <c r="DP37" s="9">
        <v>1.22</v>
      </c>
      <c r="DQ37" s="9">
        <v>1.1399999999999999</v>
      </c>
      <c r="DR37" s="9">
        <v>0.96</v>
      </c>
      <c r="DS37" s="9">
        <v>1.1100000000000001</v>
      </c>
      <c r="DT37" s="9">
        <v>1.22</v>
      </c>
      <c r="DU37" s="9">
        <v>1.24</v>
      </c>
      <c r="DV37" s="9">
        <v>1.1599999999999999</v>
      </c>
      <c r="DW37" s="9">
        <v>1.25</v>
      </c>
      <c r="DX37" s="9">
        <v>1.28</v>
      </c>
      <c r="DY37" s="9">
        <v>1.31</v>
      </c>
      <c r="DZ37" s="9">
        <v>1.19</v>
      </c>
      <c r="EA37" s="9">
        <v>1.28</v>
      </c>
      <c r="EB37" s="9">
        <v>1.34</v>
      </c>
      <c r="EC37" s="9">
        <v>1.37</v>
      </c>
      <c r="ED37" s="9">
        <v>1.1399999999999999</v>
      </c>
      <c r="EE37" s="9">
        <v>1.31</v>
      </c>
      <c r="EF37" s="9">
        <v>1.36</v>
      </c>
      <c r="EG37" s="9">
        <v>1.42</v>
      </c>
      <c r="EH37" s="9">
        <v>1.3</v>
      </c>
      <c r="EI37" s="9">
        <v>1.33</v>
      </c>
      <c r="EJ37" s="9">
        <v>1.41</v>
      </c>
      <c r="EK37" s="9">
        <v>1.48</v>
      </c>
      <c r="EL37" s="9">
        <v>1.39</v>
      </c>
      <c r="EM37" s="9">
        <v>1.39</v>
      </c>
      <c r="EN37" s="9">
        <v>1.48</v>
      </c>
      <c r="EO37" s="9">
        <v>1.51</v>
      </c>
      <c r="EP37" s="9">
        <v>1.36</v>
      </c>
      <c r="EQ37" s="9">
        <v>1.01</v>
      </c>
      <c r="ER37" s="9">
        <v>1.34</v>
      </c>
      <c r="ES37" s="9">
        <v>1.42</v>
      </c>
      <c r="ET37" s="9">
        <v>1.42</v>
      </c>
      <c r="EU37" s="9">
        <v>1.58</v>
      </c>
      <c r="EV37" s="9">
        <v>1.54</v>
      </c>
      <c r="EW37" s="9">
        <v>1.55</v>
      </c>
      <c r="EX37" s="9">
        <v>1.4</v>
      </c>
      <c r="EY37" s="9">
        <v>1.26</v>
      </c>
      <c r="EZ37" s="9">
        <v>1.35</v>
      </c>
      <c r="FA37" s="9">
        <v>1.51</v>
      </c>
      <c r="FB37" s="9">
        <v>1.48</v>
      </c>
      <c r="FC37" s="9">
        <v>1.27</v>
      </c>
      <c r="FD37" s="9">
        <v>1.28</v>
      </c>
      <c r="FE37" s="9">
        <v>1.21</v>
      </c>
      <c r="FF37" s="9">
        <v>1.05</v>
      </c>
      <c r="FG37" s="9">
        <v>1.1200000000000001</v>
      </c>
      <c r="FH37" s="9">
        <v>1.1399999999999999</v>
      </c>
      <c r="FI37" s="9">
        <v>1.21</v>
      </c>
    </row>
    <row r="38" spans="2:165" x14ac:dyDescent="0.3">
      <c r="B38" s="1" t="s">
        <v>35</v>
      </c>
      <c r="C38" s="9">
        <v>0.73</v>
      </c>
      <c r="D38" s="9">
        <v>0.6</v>
      </c>
      <c r="E38" s="9">
        <v>0.67</v>
      </c>
      <c r="F38" s="9">
        <v>0.62</v>
      </c>
      <c r="G38" s="9">
        <v>0.86</v>
      </c>
      <c r="H38" s="9">
        <v>0.88</v>
      </c>
      <c r="I38" s="9">
        <v>0.97</v>
      </c>
      <c r="J38" s="9">
        <v>0.83</v>
      </c>
      <c r="K38" s="9">
        <v>0.96</v>
      </c>
      <c r="L38" s="9">
        <v>0.76</v>
      </c>
      <c r="M38" s="9">
        <v>0.89</v>
      </c>
      <c r="N38" s="9">
        <v>0.57999999999999996</v>
      </c>
      <c r="O38" s="9">
        <v>0.93</v>
      </c>
      <c r="P38" s="9">
        <v>-1.65</v>
      </c>
      <c r="Q38" s="9">
        <v>0.84</v>
      </c>
      <c r="R38" s="9">
        <v>0.24</v>
      </c>
      <c r="S38" s="9">
        <v>0.53</v>
      </c>
      <c r="T38" s="9">
        <v>0.68</v>
      </c>
      <c r="U38" s="9">
        <v>0.83</v>
      </c>
      <c r="V38" s="9">
        <v>0.73</v>
      </c>
      <c r="W38" s="9">
        <v>1.03</v>
      </c>
      <c r="X38" s="9">
        <v>0.85</v>
      </c>
      <c r="Y38" s="9">
        <v>-0.36</v>
      </c>
      <c r="Z38" s="9">
        <v>-0.13</v>
      </c>
      <c r="AA38" s="9">
        <v>0.76</v>
      </c>
      <c r="AB38" s="9">
        <v>0.65</v>
      </c>
      <c r="AC38" s="9">
        <v>0.32</v>
      </c>
      <c r="AD38" s="9">
        <v>-0.08</v>
      </c>
      <c r="AE38" s="9">
        <v>0.74</v>
      </c>
      <c r="AF38" s="9">
        <v>0.65</v>
      </c>
      <c r="AG38" s="9">
        <v>0.56999999999999995</v>
      </c>
      <c r="AH38" s="9">
        <v>0.4</v>
      </c>
      <c r="AI38" s="9">
        <v>1.1599999999999999</v>
      </c>
      <c r="AJ38" s="9">
        <v>1.21</v>
      </c>
      <c r="AK38" s="9">
        <v>1.3</v>
      </c>
      <c r="AL38" s="9">
        <v>1.21</v>
      </c>
      <c r="AM38" s="9">
        <v>1.68</v>
      </c>
      <c r="AN38" s="9">
        <v>1.6</v>
      </c>
      <c r="AO38" s="9">
        <v>1.77</v>
      </c>
      <c r="AP38" s="9">
        <v>1.71</v>
      </c>
      <c r="AQ38" s="9">
        <v>1.67</v>
      </c>
      <c r="AR38" s="9">
        <v>1.65</v>
      </c>
      <c r="AS38" s="9">
        <v>1.77</v>
      </c>
      <c r="AT38" s="9">
        <v>1.47</v>
      </c>
      <c r="AU38" s="9">
        <v>1.57</v>
      </c>
      <c r="AV38" s="9">
        <v>1.71</v>
      </c>
      <c r="AW38" s="9">
        <v>1.96</v>
      </c>
      <c r="AX38" s="9">
        <v>1.65</v>
      </c>
      <c r="AY38" s="9">
        <v>1.67</v>
      </c>
      <c r="AZ38" s="9">
        <v>1.91</v>
      </c>
      <c r="BA38" s="9">
        <v>1.57</v>
      </c>
      <c r="BB38" s="9">
        <v>1.8</v>
      </c>
      <c r="BC38" s="9">
        <v>1.92</v>
      </c>
      <c r="BD38" s="9">
        <v>1.87</v>
      </c>
      <c r="BE38" s="9">
        <v>1.84</v>
      </c>
      <c r="BF38" s="9">
        <v>1.84</v>
      </c>
      <c r="BG38" s="9">
        <v>1.89</v>
      </c>
      <c r="BH38" s="9">
        <v>1.92</v>
      </c>
      <c r="BI38" s="9">
        <v>1.78</v>
      </c>
      <c r="BJ38" s="9">
        <v>1.61</v>
      </c>
      <c r="BK38" s="9">
        <v>2.0499999999999998</v>
      </c>
      <c r="BL38" s="9">
        <v>1.97</v>
      </c>
      <c r="BM38" s="9">
        <v>2.21</v>
      </c>
      <c r="BN38" s="9">
        <v>1.95</v>
      </c>
      <c r="BO38" s="9">
        <v>2.0699999999999998</v>
      </c>
      <c r="BP38" s="9">
        <v>1.54</v>
      </c>
      <c r="BQ38" s="9">
        <v>1.94</v>
      </c>
      <c r="BR38" s="9">
        <v>1.72</v>
      </c>
      <c r="BS38" s="9">
        <v>1.92</v>
      </c>
      <c r="BT38" s="9">
        <v>1.89</v>
      </c>
      <c r="BU38" s="9">
        <v>1.69</v>
      </c>
      <c r="BV38" s="9">
        <v>1.71</v>
      </c>
      <c r="BW38" s="9">
        <v>2.1</v>
      </c>
      <c r="BX38" s="9">
        <v>2.15</v>
      </c>
      <c r="BY38" s="9">
        <v>2.1</v>
      </c>
      <c r="BZ38" s="9">
        <v>1.88</v>
      </c>
      <c r="CA38" s="9">
        <v>2.19</v>
      </c>
      <c r="CB38" s="9">
        <v>2.17</v>
      </c>
      <c r="CC38" s="9">
        <v>2.15</v>
      </c>
      <c r="CD38" s="9">
        <v>2.1800000000000002</v>
      </c>
      <c r="CE38" s="9">
        <v>2.17</v>
      </c>
      <c r="CF38" s="9">
        <v>2.0499999999999998</v>
      </c>
      <c r="CG38" s="9">
        <v>2.02</v>
      </c>
      <c r="CH38" s="9">
        <v>1.95</v>
      </c>
      <c r="CI38" s="9">
        <v>2.08</v>
      </c>
      <c r="CJ38" s="9">
        <v>1.97</v>
      </c>
      <c r="CK38" s="9">
        <v>2.02</v>
      </c>
      <c r="CL38" s="9">
        <v>1.82</v>
      </c>
      <c r="CM38" s="9">
        <v>2.0699999999999998</v>
      </c>
      <c r="CN38" s="9">
        <v>2.09</v>
      </c>
      <c r="CO38" s="9">
        <v>2</v>
      </c>
      <c r="CP38" s="9">
        <v>1.77</v>
      </c>
      <c r="CQ38" s="9">
        <v>1.85</v>
      </c>
      <c r="CR38" s="9">
        <v>1.89</v>
      </c>
      <c r="CS38" s="9">
        <v>1.37</v>
      </c>
      <c r="CT38" s="9">
        <v>-0.16</v>
      </c>
      <c r="CU38" s="9">
        <v>0.84</v>
      </c>
      <c r="CV38" s="9">
        <v>0.14000000000000001</v>
      </c>
      <c r="CW38" s="9">
        <v>0.05</v>
      </c>
      <c r="CX38" s="9">
        <v>-1.65</v>
      </c>
      <c r="CY38" s="9">
        <v>-0.08</v>
      </c>
      <c r="CZ38" s="9">
        <v>-0.37</v>
      </c>
      <c r="DA38" s="9">
        <v>0.11</v>
      </c>
      <c r="DB38" s="9">
        <v>0.09</v>
      </c>
      <c r="DC38" s="9">
        <v>0.81</v>
      </c>
      <c r="DD38" s="9">
        <v>1.04</v>
      </c>
      <c r="DE38" s="9">
        <v>1.1299999999999999</v>
      </c>
      <c r="DF38" s="9">
        <v>1.1100000000000001</v>
      </c>
      <c r="DG38" s="9">
        <v>1.34</v>
      </c>
      <c r="DH38" s="9">
        <v>1.34</v>
      </c>
      <c r="DI38" s="9">
        <v>1.54</v>
      </c>
      <c r="DJ38" s="9">
        <v>1.1100000000000001</v>
      </c>
      <c r="DK38" s="9">
        <v>1.5</v>
      </c>
      <c r="DL38" s="9">
        <v>1.5</v>
      </c>
      <c r="DM38" s="9">
        <v>1.56</v>
      </c>
      <c r="DN38" s="9">
        <v>1.36</v>
      </c>
      <c r="DO38" s="9">
        <v>1.72</v>
      </c>
      <c r="DP38" s="9">
        <v>1.63</v>
      </c>
      <c r="DQ38" s="9">
        <v>1.48</v>
      </c>
      <c r="DR38" s="9">
        <v>1.64</v>
      </c>
      <c r="DS38" s="9">
        <v>1.54</v>
      </c>
      <c r="DT38" s="9">
        <v>1.6</v>
      </c>
      <c r="DU38" s="9">
        <v>1.51</v>
      </c>
      <c r="DV38" s="9">
        <v>1.36</v>
      </c>
      <c r="DW38" s="9">
        <v>1.51</v>
      </c>
      <c r="DX38" s="9">
        <v>1.6</v>
      </c>
      <c r="DY38" s="9">
        <v>1.52</v>
      </c>
      <c r="DZ38" s="9">
        <v>1.47</v>
      </c>
      <c r="EA38" s="9">
        <v>1.41</v>
      </c>
      <c r="EB38" s="9">
        <v>1.59</v>
      </c>
      <c r="EC38" s="9">
        <v>1.62</v>
      </c>
      <c r="ED38" s="9">
        <v>1.52</v>
      </c>
      <c r="EE38" s="9">
        <v>1.51</v>
      </c>
      <c r="EF38" s="9">
        <v>1.7</v>
      </c>
      <c r="EG38" s="9">
        <v>1.66</v>
      </c>
      <c r="EH38" s="9">
        <v>1.41</v>
      </c>
      <c r="EI38" s="9">
        <v>1.66</v>
      </c>
      <c r="EJ38" s="9">
        <v>1.81</v>
      </c>
      <c r="EK38" s="9">
        <v>1.82</v>
      </c>
      <c r="EL38" s="9">
        <v>1.66</v>
      </c>
      <c r="EM38" s="9">
        <v>1.74</v>
      </c>
      <c r="EN38" s="9">
        <v>1.76</v>
      </c>
      <c r="EO38" s="9">
        <v>1.61</v>
      </c>
      <c r="EP38" s="9">
        <v>1.51</v>
      </c>
      <c r="EQ38" s="9">
        <v>0.43</v>
      </c>
      <c r="ER38" s="9">
        <v>0.26</v>
      </c>
      <c r="ES38" s="9">
        <v>1.22</v>
      </c>
      <c r="ET38" s="9">
        <v>1.37</v>
      </c>
      <c r="EU38" s="9">
        <v>1.78</v>
      </c>
      <c r="EV38" s="9">
        <v>1.61</v>
      </c>
      <c r="EW38" s="9">
        <v>1.52</v>
      </c>
      <c r="EX38" s="9">
        <v>1.31</v>
      </c>
      <c r="EY38" s="9">
        <v>1.26</v>
      </c>
      <c r="EZ38" s="9">
        <v>1.37</v>
      </c>
      <c r="FA38" s="9">
        <v>1.53</v>
      </c>
      <c r="FB38" s="9">
        <v>1.43</v>
      </c>
      <c r="FC38" s="9">
        <v>1.71</v>
      </c>
      <c r="FD38" s="9">
        <v>1.52</v>
      </c>
      <c r="FE38" s="9">
        <v>1.47</v>
      </c>
      <c r="FF38" s="9">
        <v>0.71</v>
      </c>
      <c r="FG38" s="9">
        <v>1.38</v>
      </c>
      <c r="FH38" s="9">
        <v>1.53</v>
      </c>
      <c r="FI38" s="9">
        <v>1.4</v>
      </c>
    </row>
    <row r="39" spans="2:165" x14ac:dyDescent="0.3">
      <c r="B39" s="6" t="s">
        <v>20</v>
      </c>
      <c r="C39" s="10">
        <v>0.71</v>
      </c>
      <c r="D39" s="10">
        <v>0.69</v>
      </c>
      <c r="E39" s="10">
        <v>0.67</v>
      </c>
      <c r="F39" s="10">
        <v>0.52</v>
      </c>
      <c r="G39" s="10">
        <v>0.8</v>
      </c>
      <c r="H39" s="10">
        <v>0.88</v>
      </c>
      <c r="I39" s="10">
        <v>0.93</v>
      </c>
      <c r="J39" s="10">
        <v>0.7</v>
      </c>
      <c r="K39" s="10">
        <v>0.99</v>
      </c>
      <c r="L39" s="10">
        <v>0.73</v>
      </c>
      <c r="M39" s="10">
        <v>0.77</v>
      </c>
      <c r="N39" s="10">
        <v>0.38</v>
      </c>
      <c r="O39" s="10">
        <v>0.85</v>
      </c>
      <c r="P39" s="10">
        <v>-0.99</v>
      </c>
      <c r="Q39" s="10">
        <v>0.65</v>
      </c>
      <c r="R39" s="10">
        <v>0.04</v>
      </c>
      <c r="S39" s="10">
        <v>0.41</v>
      </c>
      <c r="T39" s="10">
        <v>0.43</v>
      </c>
      <c r="U39" s="10">
        <v>0.67</v>
      </c>
      <c r="V39" s="10">
        <v>0.49</v>
      </c>
      <c r="W39" s="10">
        <v>0.97</v>
      </c>
      <c r="X39" s="10">
        <v>0.8</v>
      </c>
      <c r="Y39" s="10">
        <v>-0.11</v>
      </c>
      <c r="Z39" s="10">
        <v>-0.08</v>
      </c>
      <c r="AA39" s="10">
        <v>0.73</v>
      </c>
      <c r="AB39" s="10">
        <v>0.62</v>
      </c>
      <c r="AC39" s="10">
        <v>0.37</v>
      </c>
      <c r="AD39" s="10">
        <v>-0.09</v>
      </c>
      <c r="AE39" s="10">
        <v>0.79</v>
      </c>
      <c r="AF39" s="10">
        <v>0.65</v>
      </c>
      <c r="AG39" s="10">
        <v>0.61</v>
      </c>
      <c r="AH39" s="10">
        <v>0.48</v>
      </c>
      <c r="AI39" s="10">
        <v>1.19</v>
      </c>
      <c r="AJ39" s="10">
        <v>1.24</v>
      </c>
      <c r="AK39" s="10">
        <v>1.33</v>
      </c>
      <c r="AL39" s="10">
        <v>1.21</v>
      </c>
      <c r="AM39" s="10">
        <v>1.67</v>
      </c>
      <c r="AN39" s="10">
        <v>1.59</v>
      </c>
      <c r="AO39" s="10">
        <v>1.66</v>
      </c>
      <c r="AP39" s="10">
        <v>1.58</v>
      </c>
      <c r="AQ39" s="10">
        <v>1.62</v>
      </c>
      <c r="AR39" s="10">
        <v>1.6</v>
      </c>
      <c r="AS39" s="10">
        <v>1.72</v>
      </c>
      <c r="AT39" s="10">
        <v>1.43</v>
      </c>
      <c r="AU39" s="10">
        <v>1.56</v>
      </c>
      <c r="AV39" s="10">
        <v>1.67</v>
      </c>
      <c r="AW39" s="10">
        <v>1.89</v>
      </c>
      <c r="AX39" s="10">
        <v>1.6</v>
      </c>
      <c r="AY39" s="10">
        <v>1.67</v>
      </c>
      <c r="AZ39" s="10">
        <v>1.85</v>
      </c>
      <c r="BA39" s="10">
        <v>1.48</v>
      </c>
      <c r="BB39" s="10">
        <v>1.74</v>
      </c>
      <c r="BC39" s="10">
        <v>1.87</v>
      </c>
      <c r="BD39" s="10">
        <v>1.84</v>
      </c>
      <c r="BE39" s="10">
        <v>1.8</v>
      </c>
      <c r="BF39" s="10">
        <v>1.77</v>
      </c>
      <c r="BG39" s="10">
        <v>1.85</v>
      </c>
      <c r="BH39" s="10">
        <v>1.88</v>
      </c>
      <c r="BI39" s="10">
        <v>1.75</v>
      </c>
      <c r="BJ39" s="10">
        <v>1.57</v>
      </c>
      <c r="BK39" s="10">
        <v>1.95</v>
      </c>
      <c r="BL39" s="10">
        <v>1.9</v>
      </c>
      <c r="BM39" s="10">
        <v>2.1</v>
      </c>
      <c r="BN39" s="10">
        <v>1.85</v>
      </c>
      <c r="BO39" s="10">
        <v>1.98</v>
      </c>
      <c r="BP39" s="10">
        <v>1.55</v>
      </c>
      <c r="BQ39" s="10">
        <v>1.85</v>
      </c>
      <c r="BR39" s="10">
        <v>1.64</v>
      </c>
      <c r="BS39" s="10">
        <v>1.83</v>
      </c>
      <c r="BT39" s="10">
        <v>1.8</v>
      </c>
      <c r="BU39" s="10">
        <v>1.65</v>
      </c>
      <c r="BV39" s="10">
        <v>1.64</v>
      </c>
      <c r="BW39" s="10">
        <v>1.99</v>
      </c>
      <c r="BX39" s="10">
        <v>2.04</v>
      </c>
      <c r="BY39" s="10">
        <v>2.0099999999999998</v>
      </c>
      <c r="BZ39" s="10">
        <v>1.78</v>
      </c>
      <c r="CA39" s="10">
        <v>2.08</v>
      </c>
      <c r="CB39" s="10">
        <v>2.06</v>
      </c>
      <c r="CC39" s="10">
        <v>2.04</v>
      </c>
      <c r="CD39" s="10">
        <v>2.0299999999999998</v>
      </c>
      <c r="CE39" s="10">
        <v>2.0499999999999998</v>
      </c>
      <c r="CF39" s="10">
        <v>1.96</v>
      </c>
      <c r="CG39" s="10">
        <v>1.94</v>
      </c>
      <c r="CH39" s="10">
        <v>1.86</v>
      </c>
      <c r="CI39" s="10">
        <v>1.99</v>
      </c>
      <c r="CJ39" s="10">
        <v>1.9</v>
      </c>
      <c r="CK39" s="10">
        <v>1.95</v>
      </c>
      <c r="CL39" s="10">
        <v>1.77</v>
      </c>
      <c r="CM39" s="10">
        <v>1.98</v>
      </c>
      <c r="CN39" s="10">
        <v>2.0099999999999998</v>
      </c>
      <c r="CO39" s="10">
        <v>1.93</v>
      </c>
      <c r="CP39" s="10">
        <v>1.7</v>
      </c>
      <c r="CQ39" s="10">
        <v>1.77</v>
      </c>
      <c r="CR39" s="10">
        <v>1.81</v>
      </c>
      <c r="CS39" s="10">
        <v>1.35</v>
      </c>
      <c r="CT39" s="10">
        <v>-0.02</v>
      </c>
      <c r="CU39" s="10">
        <v>0.86</v>
      </c>
      <c r="CV39" s="10">
        <v>0.2</v>
      </c>
      <c r="CW39" s="10">
        <v>0.05</v>
      </c>
      <c r="CX39" s="10">
        <v>-1.52</v>
      </c>
      <c r="CY39" s="10">
        <v>-0.04</v>
      </c>
      <c r="CZ39" s="10">
        <v>-0.37</v>
      </c>
      <c r="DA39" s="10">
        <v>7.0000000000000007E-2</v>
      </c>
      <c r="DB39" s="10">
        <v>-0.03</v>
      </c>
      <c r="DC39" s="10">
        <v>0.75</v>
      </c>
      <c r="DD39" s="10">
        <v>0.93</v>
      </c>
      <c r="DE39" s="10">
        <v>1.04</v>
      </c>
      <c r="DF39" s="10">
        <v>0.95</v>
      </c>
      <c r="DG39" s="10">
        <v>1.24</v>
      </c>
      <c r="DH39" s="10">
        <v>1.25</v>
      </c>
      <c r="DI39" s="10">
        <v>1.44</v>
      </c>
      <c r="DJ39" s="10">
        <v>1.03</v>
      </c>
      <c r="DK39" s="10">
        <v>1.44</v>
      </c>
      <c r="DL39" s="10">
        <v>1.44</v>
      </c>
      <c r="DM39" s="10">
        <v>1.5</v>
      </c>
      <c r="DN39" s="10">
        <v>1.3</v>
      </c>
      <c r="DO39" s="10">
        <v>1.64</v>
      </c>
      <c r="DP39" s="10">
        <v>1.57</v>
      </c>
      <c r="DQ39" s="10">
        <v>1.43</v>
      </c>
      <c r="DR39" s="10">
        <v>1.55</v>
      </c>
      <c r="DS39" s="10">
        <v>1.48</v>
      </c>
      <c r="DT39" s="10">
        <v>1.55</v>
      </c>
      <c r="DU39" s="10">
        <v>1.47</v>
      </c>
      <c r="DV39" s="10">
        <v>1.33</v>
      </c>
      <c r="DW39" s="10">
        <v>1.47</v>
      </c>
      <c r="DX39" s="10">
        <v>1.56</v>
      </c>
      <c r="DY39" s="10">
        <v>1.49</v>
      </c>
      <c r="DZ39" s="10">
        <v>1.44</v>
      </c>
      <c r="EA39" s="10">
        <v>1.4</v>
      </c>
      <c r="EB39" s="10">
        <v>1.55</v>
      </c>
      <c r="EC39" s="10">
        <v>1.58</v>
      </c>
      <c r="ED39" s="10">
        <v>1.47</v>
      </c>
      <c r="EE39" s="10">
        <v>1.48</v>
      </c>
      <c r="EF39" s="10">
        <v>1.65</v>
      </c>
      <c r="EG39" s="10">
        <v>1.63</v>
      </c>
      <c r="EH39" s="10">
        <v>1.4</v>
      </c>
      <c r="EI39" s="10">
        <v>1.62</v>
      </c>
      <c r="EJ39" s="10">
        <v>1.76</v>
      </c>
      <c r="EK39" s="10">
        <v>1.78</v>
      </c>
      <c r="EL39" s="10">
        <v>1.63</v>
      </c>
      <c r="EM39" s="10">
        <v>1.7</v>
      </c>
      <c r="EN39" s="10">
        <v>1.73</v>
      </c>
      <c r="EO39" s="10">
        <v>1.6</v>
      </c>
      <c r="EP39" s="10">
        <v>1.5</v>
      </c>
      <c r="EQ39" s="10">
        <v>0.5</v>
      </c>
      <c r="ER39" s="10">
        <v>0.39</v>
      </c>
      <c r="ES39" s="10">
        <v>1.24</v>
      </c>
      <c r="ET39" s="10">
        <v>1.38</v>
      </c>
      <c r="EU39" s="10">
        <v>1.76</v>
      </c>
      <c r="EV39" s="10">
        <v>1.6</v>
      </c>
      <c r="EW39" s="10">
        <v>1.53</v>
      </c>
      <c r="EX39" s="10">
        <v>1.32</v>
      </c>
      <c r="EY39" s="10">
        <v>1.26</v>
      </c>
      <c r="EZ39" s="10">
        <v>1.37</v>
      </c>
      <c r="FA39" s="10">
        <v>1.53</v>
      </c>
      <c r="FB39" s="10">
        <v>1.44</v>
      </c>
      <c r="FC39" s="10">
        <v>1.66</v>
      </c>
      <c r="FD39" s="10">
        <v>1.5</v>
      </c>
      <c r="FE39" s="10">
        <v>1.44</v>
      </c>
      <c r="FF39" s="10">
        <v>0.75</v>
      </c>
      <c r="FG39" s="10">
        <v>1.35</v>
      </c>
      <c r="FH39" s="10">
        <v>1.48</v>
      </c>
      <c r="FI39" s="10">
        <v>1.38</v>
      </c>
    </row>
    <row r="40" spans="2:165" x14ac:dyDescent="0.3">
      <c r="B40" s="1"/>
    </row>
    <row r="41" spans="2:165" x14ac:dyDescent="0.3">
      <c r="B41" s="1"/>
    </row>
    <row r="42" spans="2:165" x14ac:dyDescent="0.3">
      <c r="B42" s="3" t="s">
        <v>4</v>
      </c>
      <c r="DR42" s="1" t="s">
        <v>4</v>
      </c>
    </row>
    <row r="43" spans="2:165" x14ac:dyDescent="0.3">
      <c r="B43" s="1"/>
    </row>
    <row r="44" spans="2:165" x14ac:dyDescent="0.3">
      <c r="B44" s="4" t="s">
        <v>36</v>
      </c>
      <c r="C44" s="5" t="s">
        <v>45</v>
      </c>
      <c r="D44" s="5" t="s">
        <v>46</v>
      </c>
      <c r="E44" s="5" t="s">
        <v>47</v>
      </c>
      <c r="F44" s="5" t="s">
        <v>48</v>
      </c>
      <c r="G44" s="5" t="s">
        <v>49</v>
      </c>
      <c r="H44" s="5" t="s">
        <v>50</v>
      </c>
      <c r="I44" s="5" t="s">
        <v>51</v>
      </c>
      <c r="J44" s="5" t="s">
        <v>52</v>
      </c>
      <c r="K44" s="5" t="s">
        <v>53</v>
      </c>
      <c r="L44" s="5" t="s">
        <v>54</v>
      </c>
      <c r="M44" s="5" t="s">
        <v>55</v>
      </c>
      <c r="N44" s="5" t="s">
        <v>56</v>
      </c>
      <c r="O44" s="5" t="s">
        <v>57</v>
      </c>
      <c r="P44" s="5" t="s">
        <v>58</v>
      </c>
      <c r="Q44" s="5" t="s">
        <v>59</v>
      </c>
      <c r="R44" s="5" t="s">
        <v>60</v>
      </c>
      <c r="S44" s="5" t="s">
        <v>61</v>
      </c>
      <c r="T44" s="5" t="s">
        <v>62</v>
      </c>
      <c r="U44" s="5" t="s">
        <v>63</v>
      </c>
      <c r="V44" s="5" t="s">
        <v>64</v>
      </c>
      <c r="W44" s="5" t="s">
        <v>65</v>
      </c>
      <c r="X44" s="5" t="s">
        <v>66</v>
      </c>
      <c r="Y44" s="5" t="s">
        <v>67</v>
      </c>
      <c r="Z44" s="5" t="s">
        <v>68</v>
      </c>
      <c r="AA44" s="5" t="s">
        <v>69</v>
      </c>
      <c r="AB44" s="5" t="s">
        <v>70</v>
      </c>
      <c r="AC44" s="5" t="s">
        <v>71</v>
      </c>
      <c r="AD44" s="5" t="s">
        <v>72</v>
      </c>
      <c r="AE44" s="5" t="s">
        <v>73</v>
      </c>
      <c r="AF44" s="5" t="s">
        <v>74</v>
      </c>
      <c r="AG44" s="5" t="s">
        <v>75</v>
      </c>
      <c r="AH44" s="5" t="s">
        <v>76</v>
      </c>
      <c r="AI44" s="5" t="s">
        <v>77</v>
      </c>
      <c r="AJ44" s="5" t="s">
        <v>78</v>
      </c>
      <c r="AK44" s="5" t="s">
        <v>79</v>
      </c>
      <c r="AL44" s="5" t="s">
        <v>80</v>
      </c>
      <c r="AM44" s="5" t="s">
        <v>81</v>
      </c>
      <c r="AN44" s="5" t="s">
        <v>82</v>
      </c>
      <c r="AO44" s="5" t="s">
        <v>83</v>
      </c>
      <c r="AP44" s="5" t="s">
        <v>84</v>
      </c>
      <c r="AQ44" s="5" t="s">
        <v>85</v>
      </c>
      <c r="AR44" s="5" t="s">
        <v>86</v>
      </c>
      <c r="AS44" s="5" t="s">
        <v>87</v>
      </c>
      <c r="AT44" s="5" t="s">
        <v>88</v>
      </c>
      <c r="AU44" s="5" t="s">
        <v>89</v>
      </c>
      <c r="AV44" s="5" t="s">
        <v>90</v>
      </c>
      <c r="AW44" s="5" t="s">
        <v>91</v>
      </c>
      <c r="AX44" s="5" t="s">
        <v>92</v>
      </c>
      <c r="AY44" s="5" t="s">
        <v>93</v>
      </c>
      <c r="AZ44" s="5" t="s">
        <v>94</v>
      </c>
      <c r="BA44" s="5" t="s">
        <v>95</v>
      </c>
      <c r="BB44" s="5" t="s">
        <v>96</v>
      </c>
      <c r="BC44" s="5" t="s">
        <v>97</v>
      </c>
      <c r="BD44" s="5" t="s">
        <v>98</v>
      </c>
      <c r="BE44" s="5" t="s">
        <v>99</v>
      </c>
      <c r="BF44" s="5" t="s">
        <v>100</v>
      </c>
      <c r="BG44" s="5" t="s">
        <v>101</v>
      </c>
      <c r="BH44" s="5" t="s">
        <v>102</v>
      </c>
      <c r="BI44" s="5" t="s">
        <v>103</v>
      </c>
      <c r="BJ44" s="5" t="s">
        <v>104</v>
      </c>
      <c r="BK44" s="5" t="s">
        <v>105</v>
      </c>
      <c r="BL44" s="5" t="s">
        <v>106</v>
      </c>
      <c r="BM44" s="5" t="s">
        <v>107</v>
      </c>
      <c r="BN44" s="5" t="s">
        <v>108</v>
      </c>
      <c r="BO44" s="5" t="s">
        <v>109</v>
      </c>
      <c r="BP44" s="5" t="s">
        <v>110</v>
      </c>
      <c r="BQ44" s="5" t="s">
        <v>111</v>
      </c>
      <c r="BR44" s="5" t="s">
        <v>112</v>
      </c>
      <c r="BS44" s="5" t="s">
        <v>113</v>
      </c>
      <c r="BT44" s="5" t="s">
        <v>114</v>
      </c>
      <c r="BU44" s="5" t="s">
        <v>115</v>
      </c>
      <c r="BV44" s="5" t="s">
        <v>116</v>
      </c>
      <c r="BW44" s="5" t="s">
        <v>117</v>
      </c>
      <c r="BX44" s="5" t="s">
        <v>118</v>
      </c>
      <c r="BY44" s="5" t="s">
        <v>119</v>
      </c>
      <c r="BZ44" s="5" t="s">
        <v>120</v>
      </c>
      <c r="CA44" s="5" t="s">
        <v>121</v>
      </c>
      <c r="CB44" s="5" t="s">
        <v>122</v>
      </c>
      <c r="CC44" s="5" t="s">
        <v>123</v>
      </c>
      <c r="CD44" s="5" t="s">
        <v>124</v>
      </c>
      <c r="CE44" s="5" t="s">
        <v>125</v>
      </c>
      <c r="CF44" s="5" t="s">
        <v>126</v>
      </c>
      <c r="CG44" s="5" t="s">
        <v>127</v>
      </c>
      <c r="CH44" s="5" t="s">
        <v>128</v>
      </c>
      <c r="CI44" s="5" t="s">
        <v>129</v>
      </c>
      <c r="CJ44" s="5" t="s">
        <v>130</v>
      </c>
      <c r="CK44" s="5" t="s">
        <v>131</v>
      </c>
      <c r="CL44" s="5" t="s">
        <v>132</v>
      </c>
      <c r="CM44" s="5" t="s">
        <v>133</v>
      </c>
      <c r="CN44" s="5" t="s">
        <v>134</v>
      </c>
      <c r="CO44" s="5" t="s">
        <v>135</v>
      </c>
      <c r="CP44" s="5" t="s">
        <v>136</v>
      </c>
      <c r="CQ44" s="5" t="s">
        <v>137</v>
      </c>
      <c r="CR44" s="5" t="s">
        <v>138</v>
      </c>
      <c r="CS44" s="5" t="s">
        <v>139</v>
      </c>
      <c r="CT44" s="5" t="s">
        <v>140</v>
      </c>
      <c r="CU44" s="5" t="s">
        <v>141</v>
      </c>
      <c r="CV44" s="5" t="s">
        <v>142</v>
      </c>
      <c r="CW44" s="5" t="s">
        <v>143</v>
      </c>
      <c r="CX44" s="5" t="s">
        <v>144</v>
      </c>
      <c r="CY44" s="5" t="s">
        <v>145</v>
      </c>
      <c r="CZ44" s="5" t="s">
        <v>146</v>
      </c>
      <c r="DA44" s="5" t="s">
        <v>147</v>
      </c>
      <c r="DB44" s="5" t="s">
        <v>148</v>
      </c>
      <c r="DC44" s="5" t="s">
        <v>149</v>
      </c>
      <c r="DD44" s="5" t="s">
        <v>150</v>
      </c>
      <c r="DE44" s="5" t="s">
        <v>151</v>
      </c>
      <c r="DF44" s="5" t="s">
        <v>152</v>
      </c>
      <c r="DG44" s="5" t="s">
        <v>153</v>
      </c>
      <c r="DH44" s="5" t="s">
        <v>154</v>
      </c>
      <c r="DI44" s="5" t="s">
        <v>155</v>
      </c>
      <c r="DJ44" s="5" t="s">
        <v>156</v>
      </c>
      <c r="DK44" s="5" t="s">
        <v>157</v>
      </c>
      <c r="DL44" s="5" t="s">
        <v>158</v>
      </c>
      <c r="DM44" s="5" t="s">
        <v>159</v>
      </c>
      <c r="DN44" s="5" t="s">
        <v>160</v>
      </c>
      <c r="DO44" s="5" t="s">
        <v>161</v>
      </c>
      <c r="DP44" s="5" t="s">
        <v>162</v>
      </c>
      <c r="DQ44" s="5" t="s">
        <v>163</v>
      </c>
      <c r="DR44" s="5" t="s">
        <v>164</v>
      </c>
      <c r="DS44" s="5" t="s">
        <v>165</v>
      </c>
      <c r="DT44" s="5" t="s">
        <v>166</v>
      </c>
      <c r="DU44" s="5" t="s">
        <v>167</v>
      </c>
      <c r="DV44" s="5" t="s">
        <v>168</v>
      </c>
      <c r="DW44" s="5" t="s">
        <v>169</v>
      </c>
      <c r="DX44" s="5" t="s">
        <v>170</v>
      </c>
      <c r="DY44" s="5" t="s">
        <v>171</v>
      </c>
      <c r="DZ44" s="5" t="s">
        <v>172</v>
      </c>
      <c r="EA44" s="5" t="s">
        <v>173</v>
      </c>
      <c r="EB44" s="5" t="s">
        <v>174</v>
      </c>
      <c r="EC44" s="5" t="s">
        <v>175</v>
      </c>
      <c r="ED44" s="5" t="s">
        <v>176</v>
      </c>
      <c r="EE44" s="5" t="s">
        <v>177</v>
      </c>
      <c r="EF44" s="5" t="s">
        <v>178</v>
      </c>
      <c r="EG44" s="5" t="s">
        <v>179</v>
      </c>
      <c r="EH44" s="5" t="s">
        <v>180</v>
      </c>
      <c r="EI44" s="5" t="s">
        <v>181</v>
      </c>
      <c r="EJ44" s="5" t="s">
        <v>182</v>
      </c>
      <c r="EK44" s="5" t="s">
        <v>187</v>
      </c>
      <c r="EL44" s="5" t="s">
        <v>188</v>
      </c>
      <c r="EM44" s="5" t="s">
        <v>189</v>
      </c>
      <c r="EN44" s="5" t="s">
        <v>192</v>
      </c>
      <c r="EO44" s="5" t="s">
        <v>193</v>
      </c>
      <c r="EP44" s="5" t="s">
        <v>194</v>
      </c>
      <c r="EQ44" s="5" t="s">
        <v>195</v>
      </c>
      <c r="ER44" s="5" t="s">
        <v>196</v>
      </c>
      <c r="ES44" s="5" t="s">
        <v>197</v>
      </c>
      <c r="ET44" s="5" t="s">
        <v>198</v>
      </c>
      <c r="EU44" s="5" t="s">
        <v>199</v>
      </c>
      <c r="EV44" s="5" t="s">
        <v>200</v>
      </c>
      <c r="EW44" s="5" t="s">
        <v>202</v>
      </c>
      <c r="EX44" s="5" t="s">
        <v>203</v>
      </c>
      <c r="EY44" s="5" t="s">
        <v>204</v>
      </c>
      <c r="EZ44" s="5" t="s">
        <v>205</v>
      </c>
      <c r="FA44" s="5" t="s">
        <v>208</v>
      </c>
      <c r="FB44" s="5" t="s">
        <v>238</v>
      </c>
      <c r="FC44" s="5" t="s">
        <v>239</v>
      </c>
      <c r="FD44" s="5" t="s">
        <v>241</v>
      </c>
      <c r="FE44" s="5" t="s">
        <v>244</v>
      </c>
      <c r="FF44" s="5" t="s">
        <v>245</v>
      </c>
      <c r="FG44" s="5" t="s">
        <v>246</v>
      </c>
      <c r="FH44" s="5" t="s">
        <v>247</v>
      </c>
      <c r="FI44" s="5" t="s">
        <v>248</v>
      </c>
    </row>
    <row r="45" spans="2:165" x14ac:dyDescent="0.3">
      <c r="B45" s="1" t="s">
        <v>34</v>
      </c>
      <c r="C45" s="9">
        <v>9.43</v>
      </c>
      <c r="D45" s="9">
        <v>11.06</v>
      </c>
      <c r="E45" s="9">
        <v>9.01</v>
      </c>
      <c r="F45" s="9">
        <v>5.19</v>
      </c>
      <c r="G45" s="9">
        <v>9.91</v>
      </c>
      <c r="H45" s="9">
        <v>11.77</v>
      </c>
      <c r="I45" s="9">
        <v>11.3</v>
      </c>
      <c r="J45" s="9">
        <v>5.79</v>
      </c>
      <c r="K45" s="9">
        <v>13.29</v>
      </c>
      <c r="L45" s="9">
        <v>6.92</v>
      </c>
      <c r="M45" s="9">
        <v>4.92</v>
      </c>
      <c r="N45" s="9">
        <v>-3.02</v>
      </c>
      <c r="O45" s="9">
        <v>6.4</v>
      </c>
      <c r="P45" s="9">
        <v>-0.99</v>
      </c>
      <c r="Q45" s="9">
        <v>-0.02</v>
      </c>
      <c r="R45" s="9">
        <v>-10.41</v>
      </c>
      <c r="S45" s="9">
        <v>-2.09</v>
      </c>
      <c r="T45" s="9">
        <v>-6.77</v>
      </c>
      <c r="U45" s="9">
        <v>1.05</v>
      </c>
      <c r="V45" s="9">
        <v>-4.26</v>
      </c>
      <c r="W45" s="9">
        <v>7.54</v>
      </c>
      <c r="X45" s="9">
        <v>5.8</v>
      </c>
      <c r="Y45" s="9">
        <v>3.16</v>
      </c>
      <c r="Z45" s="9">
        <v>-1.66</v>
      </c>
      <c r="AA45" s="9">
        <v>5.51</v>
      </c>
      <c r="AB45" s="9">
        <v>3.86</v>
      </c>
      <c r="AC45" s="9">
        <v>3.44</v>
      </c>
      <c r="AD45" s="9">
        <v>-3.65</v>
      </c>
      <c r="AE45" s="9">
        <v>8.2100000000000009</v>
      </c>
      <c r="AF45" s="9">
        <v>4.68</v>
      </c>
      <c r="AG45" s="9">
        <v>5.27</v>
      </c>
      <c r="AH45" s="9">
        <v>4.9400000000000004</v>
      </c>
      <c r="AI45" s="9">
        <v>10.86</v>
      </c>
      <c r="AJ45" s="9">
        <v>10.95</v>
      </c>
      <c r="AK45" s="9">
        <v>11.27</v>
      </c>
      <c r="AL45" s="9">
        <v>9.6999999999999993</v>
      </c>
      <c r="AM45" s="9">
        <v>13.54</v>
      </c>
      <c r="AN45" s="9">
        <v>12.26</v>
      </c>
      <c r="AO45" s="9">
        <v>9.58</v>
      </c>
      <c r="AP45" s="9">
        <v>9.67</v>
      </c>
      <c r="AQ45" s="9">
        <v>11.25</v>
      </c>
      <c r="AR45" s="9">
        <v>11</v>
      </c>
      <c r="AS45" s="9">
        <v>11.74</v>
      </c>
      <c r="AT45" s="9">
        <v>9.85</v>
      </c>
      <c r="AU45" s="9">
        <v>11.35</v>
      </c>
      <c r="AV45" s="9">
        <v>11.02</v>
      </c>
      <c r="AW45" s="9">
        <v>11.96</v>
      </c>
      <c r="AX45" s="9">
        <v>10.36</v>
      </c>
      <c r="AY45" s="9">
        <v>11.79</v>
      </c>
      <c r="AZ45" s="9">
        <v>11.82</v>
      </c>
      <c r="BA45" s="9">
        <v>8.56</v>
      </c>
      <c r="BB45" s="9">
        <v>11.12</v>
      </c>
      <c r="BC45" s="9">
        <v>11.83</v>
      </c>
      <c r="BD45" s="9">
        <v>12.22</v>
      </c>
      <c r="BE45" s="9">
        <v>11.59</v>
      </c>
      <c r="BF45" s="9">
        <v>10.51</v>
      </c>
      <c r="BG45" s="9">
        <v>11.81</v>
      </c>
      <c r="BH45" s="9">
        <v>11.74</v>
      </c>
      <c r="BI45" s="9">
        <v>11.37</v>
      </c>
      <c r="BJ45" s="9">
        <v>9.75</v>
      </c>
      <c r="BK45" s="9">
        <v>10.89</v>
      </c>
      <c r="BL45" s="9">
        <v>11.44</v>
      </c>
      <c r="BM45" s="9">
        <v>11.7</v>
      </c>
      <c r="BN45" s="9">
        <v>10.43</v>
      </c>
      <c r="BO45" s="9">
        <v>11.65</v>
      </c>
      <c r="BP45" s="9">
        <v>11.74</v>
      </c>
      <c r="BQ45" s="9">
        <v>10.78</v>
      </c>
      <c r="BR45" s="9">
        <v>9.7100000000000009</v>
      </c>
      <c r="BS45" s="9">
        <v>10.52</v>
      </c>
      <c r="BT45" s="9">
        <v>10.37</v>
      </c>
      <c r="BU45" s="9">
        <v>10.42</v>
      </c>
      <c r="BV45" s="9">
        <v>9.7100000000000009</v>
      </c>
      <c r="BW45" s="9">
        <v>11.31</v>
      </c>
      <c r="BX45" s="9">
        <v>11.5</v>
      </c>
      <c r="BY45" s="9">
        <v>11.75</v>
      </c>
      <c r="BZ45" s="9">
        <v>9.5399999999999991</v>
      </c>
      <c r="CA45" s="9">
        <v>11.47</v>
      </c>
      <c r="CB45" s="9">
        <v>11.44</v>
      </c>
      <c r="CC45" s="9">
        <v>11.38</v>
      </c>
      <c r="CD45" s="9">
        <v>9.81</v>
      </c>
      <c r="CE45" s="9">
        <v>10.81</v>
      </c>
      <c r="CF45" s="9">
        <v>10.99</v>
      </c>
      <c r="CG45" s="9">
        <v>11.36</v>
      </c>
      <c r="CH45" s="9">
        <v>10.039999999999999</v>
      </c>
      <c r="CI45" s="9">
        <v>11.18</v>
      </c>
      <c r="CJ45" s="9">
        <v>11.3</v>
      </c>
      <c r="CK45" s="9">
        <v>11.55</v>
      </c>
      <c r="CL45" s="9">
        <v>11</v>
      </c>
      <c r="CM45" s="9">
        <v>11.05</v>
      </c>
      <c r="CN45" s="9">
        <v>11.53</v>
      </c>
      <c r="CO45" s="9">
        <v>11</v>
      </c>
      <c r="CP45" s="9">
        <v>9.42</v>
      </c>
      <c r="CQ45" s="9">
        <v>9.58</v>
      </c>
      <c r="CR45" s="9">
        <v>9.5399999999999991</v>
      </c>
      <c r="CS45" s="9">
        <v>9.0500000000000007</v>
      </c>
      <c r="CT45" s="9">
        <v>5.81</v>
      </c>
      <c r="CU45" s="9">
        <v>6.95</v>
      </c>
      <c r="CV45" s="9">
        <v>4.24</v>
      </c>
      <c r="CW45" s="9">
        <v>-0.46</v>
      </c>
      <c r="CX45" s="9">
        <v>-6.16</v>
      </c>
      <c r="CY45" s="9">
        <v>1.01</v>
      </c>
      <c r="CZ45" s="9">
        <v>-3.44</v>
      </c>
      <c r="DA45" s="9">
        <v>-1.87</v>
      </c>
      <c r="DB45" s="9">
        <v>-5.98</v>
      </c>
      <c r="DC45" s="9">
        <v>3.19</v>
      </c>
      <c r="DD45" s="9">
        <v>1.98</v>
      </c>
      <c r="DE45" s="9">
        <v>3.11</v>
      </c>
      <c r="DF45" s="9">
        <v>-1.7</v>
      </c>
      <c r="DG45" s="9">
        <v>5.12</v>
      </c>
      <c r="DH45" s="9">
        <v>5</v>
      </c>
      <c r="DI45" s="9">
        <v>5.79</v>
      </c>
      <c r="DJ45" s="9">
        <v>3.56</v>
      </c>
      <c r="DK45" s="9">
        <v>7.63</v>
      </c>
      <c r="DL45" s="9">
        <v>7.26</v>
      </c>
      <c r="DM45" s="9">
        <v>7.68</v>
      </c>
      <c r="DN45" s="9">
        <v>7.35</v>
      </c>
      <c r="DO45" s="9">
        <v>8.14</v>
      </c>
      <c r="DP45" s="9">
        <v>8.77</v>
      </c>
      <c r="DQ45" s="9">
        <v>8.36</v>
      </c>
      <c r="DR45" s="9">
        <v>7.31</v>
      </c>
      <c r="DS45" s="9">
        <v>7.99</v>
      </c>
      <c r="DT45" s="9">
        <v>8.6999999999999993</v>
      </c>
      <c r="DU45" s="9">
        <v>8.7100000000000009</v>
      </c>
      <c r="DV45" s="9">
        <v>8.32</v>
      </c>
      <c r="DW45" s="9">
        <v>8.59</v>
      </c>
      <c r="DX45" s="9">
        <v>9.0500000000000007</v>
      </c>
      <c r="DY45" s="9">
        <v>8.91</v>
      </c>
      <c r="DZ45" s="9">
        <v>8.5500000000000007</v>
      </c>
      <c r="EA45" s="9">
        <v>8.76</v>
      </c>
      <c r="EB45" s="9">
        <v>9.0299999999999994</v>
      </c>
      <c r="EC45" s="9">
        <v>9.27</v>
      </c>
      <c r="ED45" s="9">
        <v>7.47</v>
      </c>
      <c r="EE45" s="9">
        <v>9.07</v>
      </c>
      <c r="EF45" s="9">
        <v>9.3000000000000007</v>
      </c>
      <c r="EG45" s="9">
        <v>9.59</v>
      </c>
      <c r="EH45" s="9">
        <v>6.61</v>
      </c>
      <c r="EI45" s="9">
        <v>9.9700000000000006</v>
      </c>
      <c r="EJ45" s="9">
        <v>10.5</v>
      </c>
      <c r="EK45" s="9">
        <v>11.02</v>
      </c>
      <c r="EL45" s="9">
        <v>10.59</v>
      </c>
      <c r="EM45" s="9">
        <v>10.119999999999999</v>
      </c>
      <c r="EN45" s="9">
        <v>10.51</v>
      </c>
      <c r="EO45" s="9">
        <v>10.61</v>
      </c>
      <c r="EP45" s="9">
        <v>9.69</v>
      </c>
      <c r="EQ45" s="9">
        <v>7.3</v>
      </c>
      <c r="ER45" s="9">
        <v>9.89</v>
      </c>
      <c r="ES45" s="9">
        <v>10.75</v>
      </c>
      <c r="ET45" s="9">
        <v>10.78</v>
      </c>
      <c r="EU45" s="9">
        <v>12.13</v>
      </c>
      <c r="EV45" s="9">
        <v>11.9</v>
      </c>
      <c r="EW45" s="9">
        <v>11.85</v>
      </c>
      <c r="EX45" s="9">
        <v>10.7</v>
      </c>
      <c r="EY45" s="9">
        <v>10.15</v>
      </c>
      <c r="EZ45" s="9">
        <v>11.44</v>
      </c>
      <c r="FA45" s="9">
        <v>13.52</v>
      </c>
      <c r="FB45" s="9">
        <v>13.34</v>
      </c>
      <c r="FC45" s="9">
        <v>11.14</v>
      </c>
      <c r="FD45" s="9">
        <v>11.13</v>
      </c>
      <c r="FE45" s="9">
        <v>10.65</v>
      </c>
      <c r="FF45" s="9">
        <v>9.1300000000000008</v>
      </c>
      <c r="FG45" s="9">
        <v>9.56</v>
      </c>
      <c r="FH45" s="9">
        <v>9.58</v>
      </c>
      <c r="FI45" s="9">
        <v>9.99</v>
      </c>
    </row>
    <row r="46" spans="2:165" x14ac:dyDescent="0.3">
      <c r="B46" s="1" t="s">
        <v>35</v>
      </c>
      <c r="C46" s="9">
        <v>10.94</v>
      </c>
      <c r="D46" s="9">
        <v>7.75</v>
      </c>
      <c r="E46" s="9">
        <v>10.59</v>
      </c>
      <c r="F46" s="9">
        <v>8.8800000000000008</v>
      </c>
      <c r="G46" s="9">
        <v>12.24</v>
      </c>
      <c r="H46" s="9">
        <v>12.59</v>
      </c>
      <c r="I46" s="9">
        <v>13.66</v>
      </c>
      <c r="J46" s="9">
        <v>11.8</v>
      </c>
      <c r="K46" s="9">
        <v>13.14</v>
      </c>
      <c r="L46" s="9">
        <v>9.7899999999999991</v>
      </c>
      <c r="M46" s="9">
        <v>11.63</v>
      </c>
      <c r="N46" s="9">
        <v>8.16</v>
      </c>
      <c r="O46" s="9">
        <v>11.73</v>
      </c>
      <c r="P46" s="9">
        <v>-30.86</v>
      </c>
      <c r="Q46" s="9">
        <v>11.36</v>
      </c>
      <c r="R46" s="9">
        <v>1.52</v>
      </c>
      <c r="S46" s="9">
        <v>4.95</v>
      </c>
      <c r="T46" s="9">
        <v>7.8</v>
      </c>
      <c r="U46" s="9">
        <v>10.1</v>
      </c>
      <c r="V46" s="9">
        <v>8.16</v>
      </c>
      <c r="W46" s="9">
        <v>13.09</v>
      </c>
      <c r="X46" s="9">
        <v>10.39</v>
      </c>
      <c r="Y46" s="9">
        <v>-10.029999999999999</v>
      </c>
      <c r="Z46" s="9">
        <v>-4.32</v>
      </c>
      <c r="AA46" s="9">
        <v>9.42</v>
      </c>
      <c r="AB46" s="9">
        <v>7.98</v>
      </c>
      <c r="AC46" s="9">
        <v>2.42</v>
      </c>
      <c r="AD46" s="9">
        <v>-2.88</v>
      </c>
      <c r="AE46" s="9">
        <v>8.17</v>
      </c>
      <c r="AF46" s="9">
        <v>6.63</v>
      </c>
      <c r="AG46" s="9">
        <v>5.62</v>
      </c>
      <c r="AH46" s="9">
        <v>3.97</v>
      </c>
      <c r="AI46" s="9">
        <v>12.76</v>
      </c>
      <c r="AJ46" s="9">
        <v>12.41</v>
      </c>
      <c r="AK46" s="9">
        <v>12.93</v>
      </c>
      <c r="AL46" s="9">
        <v>11.79</v>
      </c>
      <c r="AM46" s="9">
        <v>16.38</v>
      </c>
      <c r="AN46" s="9">
        <v>14.38</v>
      </c>
      <c r="AO46" s="9">
        <v>16.05</v>
      </c>
      <c r="AP46" s="9">
        <v>15.05</v>
      </c>
      <c r="AQ46" s="9">
        <v>13.89</v>
      </c>
      <c r="AR46" s="9">
        <v>14.66</v>
      </c>
      <c r="AS46" s="9">
        <v>15.12</v>
      </c>
      <c r="AT46" s="9">
        <v>13.65</v>
      </c>
      <c r="AU46" s="9">
        <v>13.54</v>
      </c>
      <c r="AV46" s="9">
        <v>14.51</v>
      </c>
      <c r="AW46" s="9">
        <v>16.420000000000002</v>
      </c>
      <c r="AX46" s="9">
        <v>13.7</v>
      </c>
      <c r="AY46" s="9">
        <v>13.95</v>
      </c>
      <c r="AZ46" s="9">
        <v>15.95</v>
      </c>
      <c r="BA46" s="9">
        <v>12.7</v>
      </c>
      <c r="BB46" s="9">
        <v>14.77</v>
      </c>
      <c r="BC46" s="9">
        <v>15.4</v>
      </c>
      <c r="BD46" s="9">
        <v>14.74</v>
      </c>
      <c r="BE46" s="9">
        <v>14.16</v>
      </c>
      <c r="BF46" s="9">
        <v>15.07</v>
      </c>
      <c r="BG46" s="9">
        <v>15.27</v>
      </c>
      <c r="BH46" s="9">
        <v>15.07</v>
      </c>
      <c r="BI46" s="9">
        <v>13.79</v>
      </c>
      <c r="BJ46" s="9">
        <v>12.88</v>
      </c>
      <c r="BK46" s="9">
        <v>15.84</v>
      </c>
      <c r="BL46" s="9">
        <v>14.79</v>
      </c>
      <c r="BM46" s="9">
        <v>16.940000000000001</v>
      </c>
      <c r="BN46" s="9">
        <v>15.5</v>
      </c>
      <c r="BO46" s="9">
        <v>16.510000000000002</v>
      </c>
      <c r="BP46" s="9">
        <v>11.67</v>
      </c>
      <c r="BQ46" s="9">
        <v>15.23</v>
      </c>
      <c r="BR46" s="9">
        <v>13.64</v>
      </c>
      <c r="BS46" s="9">
        <v>15.1</v>
      </c>
      <c r="BT46" s="9">
        <v>14.48</v>
      </c>
      <c r="BU46" s="9">
        <v>12.73</v>
      </c>
      <c r="BV46" s="9">
        <v>13.1</v>
      </c>
      <c r="BW46" s="9">
        <v>15.18</v>
      </c>
      <c r="BX46" s="9">
        <v>15.7</v>
      </c>
      <c r="BY46" s="9">
        <v>15.19</v>
      </c>
      <c r="BZ46" s="9">
        <v>13.86</v>
      </c>
      <c r="CA46" s="9">
        <v>15.98</v>
      </c>
      <c r="CB46" s="9">
        <v>15.99</v>
      </c>
      <c r="CC46" s="9">
        <v>15.8</v>
      </c>
      <c r="CD46" s="9">
        <v>16.43</v>
      </c>
      <c r="CE46" s="9">
        <v>15.77</v>
      </c>
      <c r="CF46" s="9">
        <v>14.47</v>
      </c>
      <c r="CG46" s="9">
        <v>13.97</v>
      </c>
      <c r="CH46" s="9">
        <v>12.7</v>
      </c>
      <c r="CI46" s="9">
        <v>13.35</v>
      </c>
      <c r="CJ46" s="9">
        <v>12.59</v>
      </c>
      <c r="CK46" s="9">
        <v>12.91</v>
      </c>
      <c r="CL46" s="9">
        <v>11.94</v>
      </c>
      <c r="CM46" s="9">
        <v>13.3</v>
      </c>
      <c r="CN46" s="9">
        <v>13.22</v>
      </c>
      <c r="CO46" s="9">
        <v>12.96</v>
      </c>
      <c r="CP46" s="9">
        <v>11.79</v>
      </c>
      <c r="CQ46" s="9">
        <v>11.64</v>
      </c>
      <c r="CR46" s="9">
        <v>11.94</v>
      </c>
      <c r="CS46" s="9">
        <v>8.7899999999999991</v>
      </c>
      <c r="CT46" s="9">
        <v>-0.81</v>
      </c>
      <c r="CU46" s="9">
        <v>5.48</v>
      </c>
      <c r="CV46" s="9">
        <v>0.93</v>
      </c>
      <c r="CW46" s="9">
        <v>0.4</v>
      </c>
      <c r="CX46" s="9">
        <v>-12.64</v>
      </c>
      <c r="CY46" s="9">
        <v>-2.3199999999999998</v>
      </c>
      <c r="CZ46" s="9">
        <v>-3.72</v>
      </c>
      <c r="DA46" s="9">
        <v>1.01</v>
      </c>
      <c r="DB46" s="9">
        <v>0.4</v>
      </c>
      <c r="DC46" s="9">
        <v>5.13</v>
      </c>
      <c r="DD46" s="9">
        <v>6.35</v>
      </c>
      <c r="DE46" s="9">
        <v>6.95</v>
      </c>
      <c r="DF46" s="9">
        <v>6.89</v>
      </c>
      <c r="DG46" s="9">
        <v>8.07</v>
      </c>
      <c r="DH46" s="9">
        <v>7.89</v>
      </c>
      <c r="DI46" s="9">
        <v>9.66</v>
      </c>
      <c r="DJ46" s="9">
        <v>6.98</v>
      </c>
      <c r="DK46" s="9">
        <v>9.14</v>
      </c>
      <c r="DL46" s="9">
        <v>8.9600000000000009</v>
      </c>
      <c r="DM46" s="9">
        <v>9.61</v>
      </c>
      <c r="DN46" s="9">
        <v>8.7100000000000009</v>
      </c>
      <c r="DO46" s="9">
        <v>10.25</v>
      </c>
      <c r="DP46" s="9">
        <v>9.56</v>
      </c>
      <c r="DQ46" s="9">
        <v>9.02</v>
      </c>
      <c r="DR46" s="9">
        <v>10.130000000000001</v>
      </c>
      <c r="DS46" s="9">
        <v>9.15</v>
      </c>
      <c r="DT46" s="9">
        <v>9.6199999999999992</v>
      </c>
      <c r="DU46" s="9">
        <v>9.0299999999999994</v>
      </c>
      <c r="DV46" s="9">
        <v>8.48</v>
      </c>
      <c r="DW46" s="9">
        <v>9.19</v>
      </c>
      <c r="DX46" s="9">
        <v>9.85</v>
      </c>
      <c r="DY46" s="9">
        <v>9.1300000000000008</v>
      </c>
      <c r="DZ46" s="9">
        <v>9.16</v>
      </c>
      <c r="EA46" s="9">
        <v>8.57</v>
      </c>
      <c r="EB46" s="9">
        <v>9.49</v>
      </c>
      <c r="EC46" s="9">
        <v>9.81</v>
      </c>
      <c r="ED46" s="9">
        <v>9.48</v>
      </c>
      <c r="EE46" s="9">
        <v>9.39</v>
      </c>
      <c r="EF46" s="9">
        <v>10.18</v>
      </c>
      <c r="EG46" s="9">
        <v>9.91</v>
      </c>
      <c r="EH46" s="9">
        <v>4.97</v>
      </c>
      <c r="EI46" s="9">
        <v>11.62</v>
      </c>
      <c r="EJ46" s="9">
        <v>12.45</v>
      </c>
      <c r="EK46" s="9">
        <v>12.67</v>
      </c>
      <c r="EL46" s="9">
        <v>12.02</v>
      </c>
      <c r="EM46" s="9">
        <v>12.19</v>
      </c>
      <c r="EN46" s="9">
        <v>12.28</v>
      </c>
      <c r="EO46" s="9">
        <v>11.01</v>
      </c>
      <c r="EP46" s="9">
        <v>10.64</v>
      </c>
      <c r="EQ46" s="9">
        <v>2.95</v>
      </c>
      <c r="ER46" s="9">
        <v>2.5499999999999998</v>
      </c>
      <c r="ES46" s="9">
        <v>9.2799999999999994</v>
      </c>
      <c r="ET46" s="9">
        <v>10.8</v>
      </c>
      <c r="EU46" s="9">
        <v>13.95</v>
      </c>
      <c r="EV46" s="9">
        <v>12.44</v>
      </c>
      <c r="EW46" s="9">
        <v>11.99</v>
      </c>
      <c r="EX46" s="9">
        <v>10.92</v>
      </c>
      <c r="EY46" s="9">
        <v>10.43</v>
      </c>
      <c r="EZ46" s="9">
        <v>11.55</v>
      </c>
      <c r="FA46" s="9">
        <v>13.03</v>
      </c>
      <c r="FB46" s="9">
        <v>12.41</v>
      </c>
      <c r="FC46" s="9">
        <v>14.85</v>
      </c>
      <c r="FD46" s="9">
        <v>12.79</v>
      </c>
      <c r="FE46" s="9">
        <v>12.36</v>
      </c>
      <c r="FF46" s="9">
        <v>5.94</v>
      </c>
      <c r="FG46" s="9">
        <v>11.36</v>
      </c>
      <c r="FH46" s="9">
        <v>12.62</v>
      </c>
      <c r="FI46" s="9">
        <v>11.05</v>
      </c>
    </row>
    <row r="47" spans="2:165" x14ac:dyDescent="0.3">
      <c r="B47" s="6" t="s">
        <v>20</v>
      </c>
      <c r="C47" s="10">
        <v>10.3</v>
      </c>
      <c r="D47" s="10">
        <v>9.1199999999999992</v>
      </c>
      <c r="E47" s="10">
        <v>9.94</v>
      </c>
      <c r="F47" s="10">
        <v>7.39</v>
      </c>
      <c r="G47" s="10">
        <v>11.32</v>
      </c>
      <c r="H47" s="10">
        <v>12.27</v>
      </c>
      <c r="I47" s="10">
        <v>12.75</v>
      </c>
      <c r="J47" s="10">
        <v>9.51</v>
      </c>
      <c r="K47" s="10">
        <v>13.2</v>
      </c>
      <c r="L47" s="10">
        <v>8.6999999999999993</v>
      </c>
      <c r="M47" s="10">
        <v>9.1</v>
      </c>
      <c r="N47" s="10">
        <v>4.07</v>
      </c>
      <c r="O47" s="10">
        <v>9.8000000000000007</v>
      </c>
      <c r="P47" s="10">
        <v>-19.899999999999999</v>
      </c>
      <c r="Q47" s="10">
        <v>7.21</v>
      </c>
      <c r="R47" s="10">
        <v>-2.68</v>
      </c>
      <c r="S47" s="10">
        <v>2.48</v>
      </c>
      <c r="T47" s="10">
        <v>2.8</v>
      </c>
      <c r="U47" s="10">
        <v>7.03</v>
      </c>
      <c r="V47" s="10">
        <v>3.92</v>
      </c>
      <c r="W47" s="10">
        <v>11.12</v>
      </c>
      <c r="X47" s="10">
        <v>8.74</v>
      </c>
      <c r="Y47" s="10">
        <v>-5.23</v>
      </c>
      <c r="Z47" s="10">
        <v>-3.35</v>
      </c>
      <c r="AA47" s="10">
        <v>8.01</v>
      </c>
      <c r="AB47" s="10">
        <v>6.52</v>
      </c>
      <c r="AC47" s="10">
        <v>2.78</v>
      </c>
      <c r="AD47" s="10">
        <v>-3.15</v>
      </c>
      <c r="AE47" s="10">
        <v>8.18</v>
      </c>
      <c r="AF47" s="10">
        <v>5.95</v>
      </c>
      <c r="AG47" s="10">
        <v>5.5</v>
      </c>
      <c r="AH47" s="10">
        <v>4.3</v>
      </c>
      <c r="AI47" s="10">
        <v>12.11</v>
      </c>
      <c r="AJ47" s="10">
        <v>11.92</v>
      </c>
      <c r="AK47" s="10">
        <v>12.38</v>
      </c>
      <c r="AL47" s="10">
        <v>11.11</v>
      </c>
      <c r="AM47" s="10">
        <v>15.47</v>
      </c>
      <c r="AN47" s="10">
        <v>13.72</v>
      </c>
      <c r="AO47" s="10">
        <v>14.03</v>
      </c>
      <c r="AP47" s="10">
        <v>13.39</v>
      </c>
      <c r="AQ47" s="10">
        <v>13.09</v>
      </c>
      <c r="AR47" s="10">
        <v>13.57</v>
      </c>
      <c r="AS47" s="10">
        <v>14.13</v>
      </c>
      <c r="AT47" s="10">
        <v>12.54</v>
      </c>
      <c r="AU47" s="10">
        <v>12.91</v>
      </c>
      <c r="AV47" s="10">
        <v>13.52</v>
      </c>
      <c r="AW47" s="10">
        <v>15.18</v>
      </c>
      <c r="AX47" s="10">
        <v>12.77</v>
      </c>
      <c r="AY47" s="10">
        <v>13.35</v>
      </c>
      <c r="AZ47" s="10">
        <v>14.82</v>
      </c>
      <c r="BA47" s="10">
        <v>11.59</v>
      </c>
      <c r="BB47" s="10">
        <v>13.8</v>
      </c>
      <c r="BC47" s="10">
        <v>14.46</v>
      </c>
      <c r="BD47" s="10">
        <v>14.1</v>
      </c>
      <c r="BE47" s="10">
        <v>13.51</v>
      </c>
      <c r="BF47" s="10">
        <v>13.93</v>
      </c>
      <c r="BG47" s="10">
        <v>14.42</v>
      </c>
      <c r="BH47" s="10">
        <v>14.27</v>
      </c>
      <c r="BI47" s="10">
        <v>13.22</v>
      </c>
      <c r="BJ47" s="10">
        <v>12.16</v>
      </c>
      <c r="BK47" s="10">
        <v>14.71</v>
      </c>
      <c r="BL47" s="10">
        <v>14.03</v>
      </c>
      <c r="BM47" s="10">
        <v>15.77</v>
      </c>
      <c r="BN47" s="10">
        <v>14.37</v>
      </c>
      <c r="BO47" s="10">
        <v>15.47</v>
      </c>
      <c r="BP47" s="10">
        <v>11.69</v>
      </c>
      <c r="BQ47" s="10">
        <v>14.29</v>
      </c>
      <c r="BR47" s="10">
        <v>12.82</v>
      </c>
      <c r="BS47" s="10">
        <v>14.15</v>
      </c>
      <c r="BT47" s="10">
        <v>13.62</v>
      </c>
      <c r="BU47" s="10">
        <v>12.25</v>
      </c>
      <c r="BV47" s="10">
        <v>12.41</v>
      </c>
      <c r="BW47" s="10">
        <v>14.41</v>
      </c>
      <c r="BX47" s="10">
        <v>14.87</v>
      </c>
      <c r="BY47" s="10">
        <v>14.5</v>
      </c>
      <c r="BZ47" s="10">
        <v>13.01</v>
      </c>
      <c r="CA47" s="10">
        <v>15.07</v>
      </c>
      <c r="CB47" s="10">
        <v>15.08</v>
      </c>
      <c r="CC47" s="10">
        <v>14.94</v>
      </c>
      <c r="CD47" s="10">
        <v>15.16</v>
      </c>
      <c r="CE47" s="10">
        <v>14.85</v>
      </c>
      <c r="CF47" s="10">
        <v>13.85</v>
      </c>
      <c r="CG47" s="10">
        <v>13.54</v>
      </c>
      <c r="CH47" s="10">
        <v>12.28</v>
      </c>
      <c r="CI47" s="10">
        <v>13.01</v>
      </c>
      <c r="CJ47" s="10">
        <v>12.39</v>
      </c>
      <c r="CK47" s="10">
        <v>12.7</v>
      </c>
      <c r="CL47" s="10">
        <v>11.79</v>
      </c>
      <c r="CM47" s="10">
        <v>12.95</v>
      </c>
      <c r="CN47" s="10">
        <v>12.96</v>
      </c>
      <c r="CO47" s="10">
        <v>12.66</v>
      </c>
      <c r="CP47" s="10">
        <v>11.44</v>
      </c>
      <c r="CQ47" s="10">
        <v>11.33</v>
      </c>
      <c r="CR47" s="10">
        <v>11.58</v>
      </c>
      <c r="CS47" s="10">
        <v>8.82</v>
      </c>
      <c r="CT47" s="10">
        <v>0.14000000000000001</v>
      </c>
      <c r="CU47" s="10">
        <v>5.69</v>
      </c>
      <c r="CV47" s="10">
        <v>1.4</v>
      </c>
      <c r="CW47" s="10">
        <v>0.27</v>
      </c>
      <c r="CX47" s="10">
        <v>-11.69</v>
      </c>
      <c r="CY47" s="10">
        <v>-1.83</v>
      </c>
      <c r="CZ47" s="10">
        <v>-3.68</v>
      </c>
      <c r="DA47" s="10">
        <v>0.61</v>
      </c>
      <c r="DB47" s="10">
        <v>-0.49</v>
      </c>
      <c r="DC47" s="10">
        <v>4.8600000000000003</v>
      </c>
      <c r="DD47" s="10">
        <v>5.75</v>
      </c>
      <c r="DE47" s="10">
        <v>6.42</v>
      </c>
      <c r="DF47" s="10">
        <v>5.74</v>
      </c>
      <c r="DG47" s="10">
        <v>7.68</v>
      </c>
      <c r="DH47" s="10">
        <v>7.5</v>
      </c>
      <c r="DI47" s="10">
        <v>9.1300000000000008</v>
      </c>
      <c r="DJ47" s="10">
        <v>6.51</v>
      </c>
      <c r="DK47" s="10">
        <v>8.94</v>
      </c>
      <c r="DL47" s="10">
        <v>8.73</v>
      </c>
      <c r="DM47" s="10">
        <v>9.35</v>
      </c>
      <c r="DN47" s="10">
        <v>8.52</v>
      </c>
      <c r="DO47" s="10">
        <v>9.9700000000000006</v>
      </c>
      <c r="DP47" s="10">
        <v>9.4600000000000009</v>
      </c>
      <c r="DQ47" s="10">
        <v>8.93</v>
      </c>
      <c r="DR47" s="10">
        <v>9.75</v>
      </c>
      <c r="DS47" s="10">
        <v>8.99</v>
      </c>
      <c r="DT47" s="10">
        <v>9.5</v>
      </c>
      <c r="DU47" s="10">
        <v>8.99</v>
      </c>
      <c r="DV47" s="10">
        <v>8.4600000000000009</v>
      </c>
      <c r="DW47" s="10">
        <v>9.11</v>
      </c>
      <c r="DX47" s="10">
        <v>9.74</v>
      </c>
      <c r="DY47" s="10">
        <v>9.1</v>
      </c>
      <c r="DZ47" s="10">
        <v>9.08</v>
      </c>
      <c r="EA47" s="10">
        <v>8.59</v>
      </c>
      <c r="EB47" s="10">
        <v>9.43</v>
      </c>
      <c r="EC47" s="10">
        <v>9.74</v>
      </c>
      <c r="ED47" s="10">
        <v>9.2200000000000006</v>
      </c>
      <c r="EE47" s="10">
        <v>9.35</v>
      </c>
      <c r="EF47" s="10">
        <v>10.07</v>
      </c>
      <c r="EG47" s="10">
        <v>9.8699999999999992</v>
      </c>
      <c r="EH47" s="10">
        <v>5.18</v>
      </c>
      <c r="EI47" s="10">
        <v>11.42</v>
      </c>
      <c r="EJ47" s="10">
        <v>12.2</v>
      </c>
      <c r="EK47" s="10">
        <v>12.46</v>
      </c>
      <c r="EL47" s="10">
        <v>11.84</v>
      </c>
      <c r="EM47" s="10">
        <v>11.93</v>
      </c>
      <c r="EN47" s="10">
        <v>12.06</v>
      </c>
      <c r="EO47" s="10">
        <v>10.96</v>
      </c>
      <c r="EP47" s="10">
        <v>10.52</v>
      </c>
      <c r="EQ47" s="10">
        <v>3.5</v>
      </c>
      <c r="ER47" s="10">
        <v>3.47</v>
      </c>
      <c r="ES47" s="10">
        <v>9.4600000000000009</v>
      </c>
      <c r="ET47" s="10">
        <v>10.8</v>
      </c>
      <c r="EU47" s="10">
        <v>13.73</v>
      </c>
      <c r="EV47" s="10">
        <v>12.37</v>
      </c>
      <c r="EW47" s="10">
        <v>11.97</v>
      </c>
      <c r="EX47" s="10">
        <v>10.89</v>
      </c>
      <c r="EY47" s="10">
        <v>10.4</v>
      </c>
      <c r="EZ47" s="10">
        <v>11.54</v>
      </c>
      <c r="FA47" s="10">
        <v>13.09</v>
      </c>
      <c r="FB47" s="10">
        <v>12.52</v>
      </c>
      <c r="FC47" s="10">
        <v>14.42</v>
      </c>
      <c r="FD47" s="10">
        <v>12.6</v>
      </c>
      <c r="FE47" s="10">
        <v>12.17</v>
      </c>
      <c r="FF47" s="10">
        <v>6.31</v>
      </c>
      <c r="FG47" s="10">
        <v>11.15</v>
      </c>
      <c r="FH47" s="10">
        <v>12.27</v>
      </c>
      <c r="FI47" s="10">
        <v>10.92</v>
      </c>
    </row>
    <row r="48" spans="2:165" x14ac:dyDescent="0.3">
      <c r="B48" s="1"/>
    </row>
    <row r="49" spans="2:165" x14ac:dyDescent="0.3">
      <c r="B49" s="1"/>
    </row>
    <row r="50" spans="2:165" x14ac:dyDescent="0.3">
      <c r="B50" s="3" t="s">
        <v>41</v>
      </c>
      <c r="DR50" s="1" t="s">
        <v>41</v>
      </c>
    </row>
    <row r="51" spans="2:165" x14ac:dyDescent="0.3">
      <c r="B51" s="1"/>
    </row>
    <row r="52" spans="2:165" x14ac:dyDescent="0.3">
      <c r="B52" s="4" t="s">
        <v>36</v>
      </c>
      <c r="C52" s="5" t="s">
        <v>45</v>
      </c>
      <c r="D52" s="5" t="s">
        <v>46</v>
      </c>
      <c r="E52" s="5" t="s">
        <v>47</v>
      </c>
      <c r="F52" s="5" t="s">
        <v>48</v>
      </c>
      <c r="G52" s="5" t="s">
        <v>49</v>
      </c>
      <c r="H52" s="5" t="s">
        <v>50</v>
      </c>
      <c r="I52" s="5" t="s">
        <v>51</v>
      </c>
      <c r="J52" s="5" t="s">
        <v>52</v>
      </c>
      <c r="K52" s="5" t="s">
        <v>53</v>
      </c>
      <c r="L52" s="5" t="s">
        <v>54</v>
      </c>
      <c r="M52" s="5" t="s">
        <v>55</v>
      </c>
      <c r="N52" s="5" t="s">
        <v>56</v>
      </c>
      <c r="O52" s="5" t="s">
        <v>57</v>
      </c>
      <c r="P52" s="5" t="s">
        <v>58</v>
      </c>
      <c r="Q52" s="5" t="s">
        <v>59</v>
      </c>
      <c r="R52" s="5" t="s">
        <v>60</v>
      </c>
      <c r="S52" s="5" t="s">
        <v>61</v>
      </c>
      <c r="T52" s="5" t="s">
        <v>62</v>
      </c>
      <c r="U52" s="5" t="s">
        <v>63</v>
      </c>
      <c r="V52" s="5" t="s">
        <v>64</v>
      </c>
      <c r="W52" s="5" t="s">
        <v>65</v>
      </c>
      <c r="X52" s="5" t="s">
        <v>66</v>
      </c>
      <c r="Y52" s="5" t="s">
        <v>67</v>
      </c>
      <c r="Z52" s="5" t="s">
        <v>68</v>
      </c>
      <c r="AA52" s="5" t="s">
        <v>69</v>
      </c>
      <c r="AB52" s="5" t="s">
        <v>70</v>
      </c>
      <c r="AC52" s="5" t="s">
        <v>71</v>
      </c>
      <c r="AD52" s="5" t="s">
        <v>72</v>
      </c>
      <c r="AE52" s="5" t="s">
        <v>73</v>
      </c>
      <c r="AF52" s="5" t="s">
        <v>74</v>
      </c>
      <c r="AG52" s="5" t="s">
        <v>75</v>
      </c>
      <c r="AH52" s="5" t="s">
        <v>76</v>
      </c>
      <c r="AI52" s="5" t="s">
        <v>77</v>
      </c>
      <c r="AJ52" s="5" t="s">
        <v>78</v>
      </c>
      <c r="AK52" s="5" t="s">
        <v>79</v>
      </c>
      <c r="AL52" s="5" t="s">
        <v>80</v>
      </c>
      <c r="AM52" s="5" t="s">
        <v>81</v>
      </c>
      <c r="AN52" s="5" t="s">
        <v>82</v>
      </c>
      <c r="AO52" s="5" t="s">
        <v>83</v>
      </c>
      <c r="AP52" s="5" t="s">
        <v>84</v>
      </c>
      <c r="AQ52" s="5" t="s">
        <v>85</v>
      </c>
      <c r="AR52" s="5" t="s">
        <v>86</v>
      </c>
      <c r="AS52" s="5" t="s">
        <v>87</v>
      </c>
      <c r="AT52" s="5" t="s">
        <v>88</v>
      </c>
      <c r="AU52" s="5" t="s">
        <v>89</v>
      </c>
      <c r="AV52" s="5" t="s">
        <v>90</v>
      </c>
      <c r="AW52" s="5" t="s">
        <v>91</v>
      </c>
      <c r="AX52" s="5" t="s">
        <v>92</v>
      </c>
      <c r="AY52" s="5" t="s">
        <v>93</v>
      </c>
      <c r="AZ52" s="5" t="s">
        <v>94</v>
      </c>
      <c r="BA52" s="5" t="s">
        <v>95</v>
      </c>
      <c r="BB52" s="5" t="s">
        <v>96</v>
      </c>
      <c r="BC52" s="5" t="s">
        <v>97</v>
      </c>
      <c r="BD52" s="5" t="s">
        <v>98</v>
      </c>
      <c r="BE52" s="5" t="s">
        <v>99</v>
      </c>
      <c r="BF52" s="5" t="s">
        <v>100</v>
      </c>
      <c r="BG52" s="5" t="s">
        <v>101</v>
      </c>
      <c r="BH52" s="5" t="s">
        <v>102</v>
      </c>
      <c r="BI52" s="5" t="s">
        <v>103</v>
      </c>
      <c r="BJ52" s="5" t="s">
        <v>104</v>
      </c>
      <c r="BK52" s="5" t="s">
        <v>105</v>
      </c>
      <c r="BL52" s="5" t="s">
        <v>106</v>
      </c>
      <c r="BM52" s="5" t="s">
        <v>107</v>
      </c>
      <c r="BN52" s="5" t="s">
        <v>108</v>
      </c>
      <c r="BO52" s="5" t="s">
        <v>109</v>
      </c>
      <c r="BP52" s="5" t="s">
        <v>110</v>
      </c>
      <c r="BQ52" s="5" t="s">
        <v>111</v>
      </c>
      <c r="BR52" s="5" t="s">
        <v>112</v>
      </c>
      <c r="BS52" s="5" t="s">
        <v>113</v>
      </c>
      <c r="BT52" s="5" t="s">
        <v>114</v>
      </c>
      <c r="BU52" s="5" t="s">
        <v>115</v>
      </c>
      <c r="BV52" s="5" t="s">
        <v>116</v>
      </c>
      <c r="BW52" s="5" t="s">
        <v>117</v>
      </c>
      <c r="BX52" s="5" t="s">
        <v>118</v>
      </c>
      <c r="BY52" s="5" t="s">
        <v>119</v>
      </c>
      <c r="BZ52" s="5" t="s">
        <v>120</v>
      </c>
      <c r="CA52" s="5" t="s">
        <v>121</v>
      </c>
      <c r="CB52" s="5" t="s">
        <v>122</v>
      </c>
      <c r="CC52" s="5" t="s">
        <v>123</v>
      </c>
      <c r="CD52" s="5" t="s">
        <v>124</v>
      </c>
      <c r="CE52" s="5" t="s">
        <v>125</v>
      </c>
      <c r="CF52" s="5" t="s">
        <v>126</v>
      </c>
      <c r="CG52" s="5" t="s">
        <v>127</v>
      </c>
      <c r="CH52" s="5" t="s">
        <v>128</v>
      </c>
      <c r="CI52" s="5" t="s">
        <v>129</v>
      </c>
      <c r="CJ52" s="5" t="s">
        <v>130</v>
      </c>
      <c r="CK52" s="5" t="s">
        <v>131</v>
      </c>
      <c r="CL52" s="5" t="s">
        <v>132</v>
      </c>
      <c r="CM52" s="5" t="s">
        <v>133</v>
      </c>
      <c r="CN52" s="5" t="s">
        <v>134</v>
      </c>
      <c r="CO52" s="5" t="s">
        <v>135</v>
      </c>
      <c r="CP52" s="5" t="s">
        <v>136</v>
      </c>
      <c r="CQ52" s="5" t="s">
        <v>137</v>
      </c>
      <c r="CR52" s="5" t="s">
        <v>138</v>
      </c>
      <c r="CS52" s="5" t="s">
        <v>139</v>
      </c>
      <c r="CT52" s="5" t="s">
        <v>140</v>
      </c>
      <c r="CU52" s="5" t="s">
        <v>141</v>
      </c>
      <c r="CV52" s="5" t="s">
        <v>142</v>
      </c>
      <c r="CW52" s="5" t="s">
        <v>143</v>
      </c>
      <c r="CX52" s="5" t="s">
        <v>144</v>
      </c>
      <c r="CY52" s="5" t="s">
        <v>145</v>
      </c>
      <c r="CZ52" s="5" t="s">
        <v>146</v>
      </c>
      <c r="DA52" s="5" t="s">
        <v>147</v>
      </c>
      <c r="DB52" s="5" t="s">
        <v>148</v>
      </c>
      <c r="DC52" s="5" t="s">
        <v>149</v>
      </c>
      <c r="DD52" s="5" t="s">
        <v>150</v>
      </c>
      <c r="DE52" s="5" t="s">
        <v>151</v>
      </c>
      <c r="DF52" s="5" t="s">
        <v>152</v>
      </c>
      <c r="DG52" s="5" t="s">
        <v>153</v>
      </c>
      <c r="DH52" s="5" t="s">
        <v>154</v>
      </c>
      <c r="DI52" s="5" t="s">
        <v>155</v>
      </c>
      <c r="DJ52" s="5" t="s">
        <v>156</v>
      </c>
      <c r="DK52" s="5" t="s">
        <v>157</v>
      </c>
      <c r="DL52" s="5" t="s">
        <v>158</v>
      </c>
      <c r="DM52" s="5" t="s">
        <v>159</v>
      </c>
      <c r="DN52" s="5" t="s">
        <v>160</v>
      </c>
      <c r="DO52" s="5" t="s">
        <v>161</v>
      </c>
      <c r="DP52" s="5" t="s">
        <v>162</v>
      </c>
      <c r="DQ52" s="5" t="s">
        <v>163</v>
      </c>
      <c r="DR52" s="5" t="s">
        <v>164</v>
      </c>
      <c r="DS52" s="5" t="s">
        <v>165</v>
      </c>
      <c r="DT52" s="5" t="s">
        <v>166</v>
      </c>
      <c r="DU52" s="5" t="s">
        <v>167</v>
      </c>
      <c r="DV52" s="5" t="s">
        <v>168</v>
      </c>
      <c r="DW52" s="5" t="s">
        <v>169</v>
      </c>
      <c r="DX52" s="5" t="s">
        <v>170</v>
      </c>
      <c r="DY52" s="5" t="s">
        <v>171</v>
      </c>
      <c r="DZ52" s="5" t="s">
        <v>172</v>
      </c>
      <c r="EA52" s="5" t="s">
        <v>173</v>
      </c>
      <c r="EB52" s="5" t="s">
        <v>174</v>
      </c>
      <c r="EC52" s="5" t="s">
        <v>175</v>
      </c>
      <c r="ED52" s="5" t="s">
        <v>176</v>
      </c>
      <c r="EE52" s="5" t="s">
        <v>177</v>
      </c>
      <c r="EF52" s="5" t="s">
        <v>178</v>
      </c>
      <c r="EG52" s="5" t="s">
        <v>179</v>
      </c>
      <c r="EH52" s="5" t="s">
        <v>180</v>
      </c>
      <c r="EI52" s="5" t="s">
        <v>181</v>
      </c>
      <c r="EJ52" s="5" t="s">
        <v>182</v>
      </c>
      <c r="EK52" s="5" t="s">
        <v>187</v>
      </c>
      <c r="EL52" s="5" t="s">
        <v>188</v>
      </c>
      <c r="EM52" s="5" t="s">
        <v>189</v>
      </c>
      <c r="EN52" s="5" t="s">
        <v>192</v>
      </c>
      <c r="EO52" s="5" t="s">
        <v>193</v>
      </c>
      <c r="EP52" s="5" t="s">
        <v>194</v>
      </c>
      <c r="EQ52" s="5" t="s">
        <v>195</v>
      </c>
      <c r="ER52" s="5" t="s">
        <v>196</v>
      </c>
      <c r="ES52" s="5" t="s">
        <v>197</v>
      </c>
      <c r="ET52" s="5" t="s">
        <v>198</v>
      </c>
      <c r="EU52" s="5" t="s">
        <v>199</v>
      </c>
      <c r="EV52" s="5" t="s">
        <v>200</v>
      </c>
      <c r="EW52" s="5" t="s">
        <v>202</v>
      </c>
      <c r="EX52" s="5" t="s">
        <v>203</v>
      </c>
      <c r="EY52" s="5" t="s">
        <v>204</v>
      </c>
      <c r="EZ52" s="5" t="s">
        <v>205</v>
      </c>
      <c r="FA52" s="5" t="s">
        <v>208</v>
      </c>
      <c r="FB52" s="5" t="s">
        <v>238</v>
      </c>
      <c r="FC52" s="5" t="s">
        <v>239</v>
      </c>
      <c r="FD52" s="5" t="s">
        <v>241</v>
      </c>
      <c r="FE52" s="5" t="s">
        <v>244</v>
      </c>
      <c r="FF52" s="5" t="s">
        <v>245</v>
      </c>
      <c r="FG52" s="5" t="s">
        <v>246</v>
      </c>
      <c r="FH52" s="5" t="s">
        <v>247</v>
      </c>
      <c r="FI52" s="5" t="s">
        <v>248</v>
      </c>
    </row>
    <row r="53" spans="2:165" x14ac:dyDescent="0.3">
      <c r="B53" s="1" t="s">
        <v>34</v>
      </c>
      <c r="C53" s="9">
        <v>11.76</v>
      </c>
      <c r="D53" s="9">
        <v>14.58</v>
      </c>
      <c r="E53" s="9">
        <v>11.83</v>
      </c>
      <c r="F53" s="9">
        <v>6.6</v>
      </c>
      <c r="G53" s="9">
        <v>12.96</v>
      </c>
      <c r="H53" s="9">
        <v>16.04</v>
      </c>
      <c r="I53" s="9">
        <v>15.6</v>
      </c>
      <c r="J53" s="9">
        <v>8.7899999999999991</v>
      </c>
      <c r="K53" s="9">
        <v>18.32</v>
      </c>
      <c r="L53" s="9">
        <v>12.02</v>
      </c>
      <c r="M53" s="9">
        <v>9.6</v>
      </c>
      <c r="N53" s="9">
        <v>0.53</v>
      </c>
      <c r="O53" s="9">
        <v>12.35</v>
      </c>
      <c r="P53" s="9">
        <v>4.1900000000000004</v>
      </c>
      <c r="Q53" s="9">
        <v>5.19</v>
      </c>
      <c r="R53" s="9">
        <v>-6.82</v>
      </c>
      <c r="S53" s="9">
        <v>2.65</v>
      </c>
      <c r="T53" s="9">
        <v>-1.52</v>
      </c>
      <c r="U53" s="9">
        <v>6.16</v>
      </c>
      <c r="V53" s="9">
        <v>-0.41</v>
      </c>
      <c r="W53" s="9">
        <v>12.11</v>
      </c>
      <c r="X53" s="9">
        <v>9.85</v>
      </c>
      <c r="Y53" s="9">
        <v>6.49</v>
      </c>
      <c r="Z53" s="9">
        <v>0.63</v>
      </c>
      <c r="AA53" s="9">
        <v>9.39</v>
      </c>
      <c r="AB53" s="9">
        <v>7.59</v>
      </c>
      <c r="AC53" s="9">
        <v>6.78</v>
      </c>
      <c r="AD53" s="9">
        <v>-1.89</v>
      </c>
      <c r="AE53" s="9">
        <v>12.29</v>
      </c>
      <c r="AF53" s="9">
        <v>8.58</v>
      </c>
      <c r="AG53" s="9">
        <v>9.32</v>
      </c>
      <c r="AH53" s="9">
        <v>8.5</v>
      </c>
      <c r="AI53" s="9">
        <v>16.3</v>
      </c>
      <c r="AJ53" s="9">
        <v>16.850000000000001</v>
      </c>
      <c r="AK53" s="9">
        <v>17.489999999999998</v>
      </c>
      <c r="AL53" s="9">
        <v>14.76</v>
      </c>
      <c r="AM53" s="9">
        <v>19.5</v>
      </c>
      <c r="AN53" s="9">
        <v>18.21</v>
      </c>
      <c r="AO53" s="9">
        <v>15.5</v>
      </c>
      <c r="AP53" s="9">
        <v>14.24</v>
      </c>
      <c r="AQ53" s="9">
        <v>16.649999999999999</v>
      </c>
      <c r="AR53" s="9">
        <v>16.47</v>
      </c>
      <c r="AS53" s="9">
        <v>17.489999999999998</v>
      </c>
      <c r="AT53" s="9">
        <v>14.72</v>
      </c>
      <c r="AU53" s="9">
        <v>16.84</v>
      </c>
      <c r="AV53" s="9">
        <v>16.420000000000002</v>
      </c>
      <c r="AW53" s="9">
        <v>17.68</v>
      </c>
      <c r="AX53" s="9">
        <v>15.15</v>
      </c>
      <c r="AY53" s="9">
        <v>17.55</v>
      </c>
      <c r="AZ53" s="9">
        <v>17.63</v>
      </c>
      <c r="BA53" s="9">
        <v>12.57</v>
      </c>
      <c r="BB53" s="9">
        <v>16.149999999999999</v>
      </c>
      <c r="BC53" s="9">
        <v>17.559999999999999</v>
      </c>
      <c r="BD53" s="9">
        <v>17.989999999999998</v>
      </c>
      <c r="BE53" s="9">
        <v>16.95</v>
      </c>
      <c r="BF53" s="9">
        <v>15.48</v>
      </c>
      <c r="BG53" s="9">
        <v>17.3</v>
      </c>
      <c r="BH53" s="9">
        <v>17.010000000000002</v>
      </c>
      <c r="BI53" s="9">
        <v>16.41</v>
      </c>
      <c r="BJ53" s="9">
        <v>14.01</v>
      </c>
      <c r="BK53" s="9">
        <v>15.64</v>
      </c>
      <c r="BL53" s="9">
        <v>16.36</v>
      </c>
      <c r="BM53" s="9">
        <v>16.7</v>
      </c>
      <c r="BN53" s="9">
        <v>14.72</v>
      </c>
      <c r="BO53" s="9">
        <v>16.399999999999999</v>
      </c>
      <c r="BP53" s="9">
        <v>16.64</v>
      </c>
      <c r="BQ53" s="9">
        <v>15.49</v>
      </c>
      <c r="BR53" s="9">
        <v>13.46</v>
      </c>
      <c r="BS53" s="9">
        <v>14.82</v>
      </c>
      <c r="BT53" s="9">
        <v>14.46</v>
      </c>
      <c r="BU53" s="9">
        <v>14.63</v>
      </c>
      <c r="BV53" s="9">
        <v>13.44</v>
      </c>
      <c r="BW53" s="9">
        <v>15.85</v>
      </c>
      <c r="BX53" s="9">
        <v>16.04</v>
      </c>
      <c r="BY53" s="9">
        <v>16.43</v>
      </c>
      <c r="BZ53" s="9">
        <v>13.08</v>
      </c>
      <c r="CA53" s="9">
        <v>16.28</v>
      </c>
      <c r="CB53" s="9">
        <v>15.8</v>
      </c>
      <c r="CC53" s="9">
        <v>15.63</v>
      </c>
      <c r="CD53" s="9">
        <v>13.35</v>
      </c>
      <c r="CE53" s="9">
        <v>14.85</v>
      </c>
      <c r="CF53" s="9">
        <v>15.06</v>
      </c>
      <c r="CG53" s="9">
        <v>15.47</v>
      </c>
      <c r="CH53" s="9">
        <v>13.55</v>
      </c>
      <c r="CI53" s="9">
        <v>15.1</v>
      </c>
      <c r="CJ53" s="9">
        <v>15.38</v>
      </c>
      <c r="CK53" s="9">
        <v>15.68</v>
      </c>
      <c r="CL53" s="9">
        <v>14.91</v>
      </c>
      <c r="CM53" s="9">
        <v>14.97</v>
      </c>
      <c r="CN53" s="9">
        <v>15.61</v>
      </c>
      <c r="CO53" s="9">
        <v>14.87</v>
      </c>
      <c r="CP53" s="9">
        <v>12.51</v>
      </c>
      <c r="CQ53" s="9">
        <v>12.89</v>
      </c>
      <c r="CR53" s="9">
        <v>12.71</v>
      </c>
      <c r="CS53" s="9">
        <v>11.96</v>
      </c>
      <c r="CT53" s="9">
        <v>7.59</v>
      </c>
      <c r="CU53" s="9">
        <v>9.0299999999999994</v>
      </c>
      <c r="CV53" s="9">
        <v>5.66</v>
      </c>
      <c r="CW53" s="9">
        <v>0.34</v>
      </c>
      <c r="CX53" s="9">
        <v>-7.5</v>
      </c>
      <c r="CY53" s="9">
        <v>1.93</v>
      </c>
      <c r="CZ53" s="9">
        <v>-3.35</v>
      </c>
      <c r="DA53" s="9">
        <v>-1.46</v>
      </c>
      <c r="DB53" s="9">
        <v>-6.69</v>
      </c>
      <c r="DC53" s="9">
        <v>4.53</v>
      </c>
      <c r="DD53" s="9">
        <v>3.16</v>
      </c>
      <c r="DE53" s="9">
        <v>4.76</v>
      </c>
      <c r="DF53" s="9">
        <v>0.09</v>
      </c>
      <c r="DG53" s="9">
        <v>6.85</v>
      </c>
      <c r="DH53" s="9">
        <v>6.76</v>
      </c>
      <c r="DI53" s="9">
        <v>7.71</v>
      </c>
      <c r="DJ53" s="9">
        <v>5.28</v>
      </c>
      <c r="DK53" s="9">
        <v>9.85</v>
      </c>
      <c r="DL53" s="9">
        <v>9.57</v>
      </c>
      <c r="DM53" s="9">
        <v>10.09</v>
      </c>
      <c r="DN53" s="9">
        <v>8.6199999999999992</v>
      </c>
      <c r="DO53" s="9">
        <v>10.32</v>
      </c>
      <c r="DP53" s="9">
        <v>11.23</v>
      </c>
      <c r="DQ53" s="9">
        <v>10.54</v>
      </c>
      <c r="DR53" s="9">
        <v>8.9499999999999993</v>
      </c>
      <c r="DS53" s="9">
        <v>10.31</v>
      </c>
      <c r="DT53" s="9">
        <v>11.16</v>
      </c>
      <c r="DU53" s="9">
        <v>11.19</v>
      </c>
      <c r="DV53" s="9">
        <v>10.46</v>
      </c>
      <c r="DW53" s="9">
        <v>11.23</v>
      </c>
      <c r="DX53" s="9">
        <v>11.47</v>
      </c>
      <c r="DY53" s="9">
        <v>11.67</v>
      </c>
      <c r="DZ53" s="9">
        <v>10.67</v>
      </c>
      <c r="EA53" s="9">
        <v>11.45</v>
      </c>
      <c r="EB53" s="9">
        <v>11.87</v>
      </c>
      <c r="EC53" s="9">
        <v>12.12</v>
      </c>
      <c r="ED53" s="9">
        <v>10.199999999999999</v>
      </c>
      <c r="EE53" s="9">
        <v>11.89</v>
      </c>
      <c r="EF53" s="9">
        <v>12.16</v>
      </c>
      <c r="EG53" s="9">
        <v>12.63</v>
      </c>
      <c r="EH53" s="9">
        <v>11.61</v>
      </c>
      <c r="EI53" s="9">
        <v>12</v>
      </c>
      <c r="EJ53" s="9">
        <v>12.64</v>
      </c>
      <c r="EK53" s="9">
        <v>13.21</v>
      </c>
      <c r="EL53" s="9">
        <v>12.25</v>
      </c>
      <c r="EM53" s="9">
        <v>12.18</v>
      </c>
      <c r="EN53" s="9">
        <v>12.7</v>
      </c>
      <c r="EO53" s="9">
        <v>12.79</v>
      </c>
      <c r="EP53" s="9">
        <v>11.5</v>
      </c>
      <c r="EQ53" s="9">
        <v>8.56</v>
      </c>
      <c r="ER53" s="9">
        <v>11.84</v>
      </c>
      <c r="ES53" s="9">
        <v>12.98</v>
      </c>
      <c r="ET53" s="9">
        <v>12.97</v>
      </c>
      <c r="EU53" s="9">
        <v>14.76</v>
      </c>
      <c r="EV53" s="9">
        <v>14.57</v>
      </c>
      <c r="EW53" s="9">
        <v>14.48</v>
      </c>
      <c r="EX53" s="9">
        <v>13.06</v>
      </c>
      <c r="EY53" s="9">
        <v>12.38</v>
      </c>
      <c r="EZ53" s="9">
        <v>14.03</v>
      </c>
      <c r="FA53" s="9">
        <v>16.41</v>
      </c>
      <c r="FB53" s="9">
        <v>16.170000000000002</v>
      </c>
      <c r="FC53" s="9">
        <v>13.59</v>
      </c>
      <c r="FD53" s="9">
        <v>13.44</v>
      </c>
      <c r="FE53" s="9">
        <v>12.87</v>
      </c>
      <c r="FF53" s="9">
        <v>11.04</v>
      </c>
      <c r="FG53" s="9">
        <v>11.43</v>
      </c>
      <c r="FH53" s="9">
        <v>11.51</v>
      </c>
      <c r="FI53" s="9">
        <v>12.02</v>
      </c>
    </row>
    <row r="54" spans="2:165" x14ac:dyDescent="0.3">
      <c r="B54" s="1" t="s">
        <v>35</v>
      </c>
      <c r="C54" s="9">
        <v>14.79</v>
      </c>
      <c r="D54" s="9">
        <v>12.04</v>
      </c>
      <c r="E54" s="9">
        <v>13.47</v>
      </c>
      <c r="F54" s="9">
        <v>12.24</v>
      </c>
      <c r="G54" s="9">
        <v>16.95</v>
      </c>
      <c r="H54" s="9">
        <v>16.96</v>
      </c>
      <c r="I54" s="9">
        <v>18.39</v>
      </c>
      <c r="J54" s="9">
        <v>15.73</v>
      </c>
      <c r="K54" s="9">
        <v>18.059999999999999</v>
      </c>
      <c r="L54" s="9">
        <v>14.08</v>
      </c>
      <c r="M54" s="9">
        <v>16.39</v>
      </c>
      <c r="N54" s="9">
        <v>10.51</v>
      </c>
      <c r="O54" s="9">
        <v>16.87</v>
      </c>
      <c r="P54" s="9">
        <v>-30.74</v>
      </c>
      <c r="Q54" s="9">
        <v>16.13</v>
      </c>
      <c r="R54" s="9">
        <v>4.72</v>
      </c>
      <c r="S54" s="9">
        <v>10.58</v>
      </c>
      <c r="T54" s="9">
        <v>13.31</v>
      </c>
      <c r="U54" s="9">
        <v>15.6</v>
      </c>
      <c r="V54" s="9">
        <v>13.65</v>
      </c>
      <c r="W54" s="9">
        <v>18.87</v>
      </c>
      <c r="X54" s="9">
        <v>15.62</v>
      </c>
      <c r="Y54" s="9">
        <v>-6.75</v>
      </c>
      <c r="Z54" s="9">
        <v>-2.46</v>
      </c>
      <c r="AA54" s="9">
        <v>13.81</v>
      </c>
      <c r="AB54" s="9">
        <v>11.55</v>
      </c>
      <c r="AC54" s="9">
        <v>5.62</v>
      </c>
      <c r="AD54" s="9">
        <v>-1.34</v>
      </c>
      <c r="AE54" s="9">
        <v>12.57</v>
      </c>
      <c r="AF54" s="9">
        <v>10.78</v>
      </c>
      <c r="AG54" s="9">
        <v>9.26</v>
      </c>
      <c r="AH54" s="9">
        <v>6.59</v>
      </c>
      <c r="AI54" s="9">
        <v>18.32</v>
      </c>
      <c r="AJ54" s="9">
        <v>18.309999999999999</v>
      </c>
      <c r="AK54" s="9">
        <v>18.989999999999998</v>
      </c>
      <c r="AL54" s="9">
        <v>17.23</v>
      </c>
      <c r="AM54" s="9">
        <v>23.12</v>
      </c>
      <c r="AN54" s="9">
        <v>21.51</v>
      </c>
      <c r="AO54" s="9">
        <v>23.61</v>
      </c>
      <c r="AP54" s="9">
        <v>22.47</v>
      </c>
      <c r="AQ54" s="9">
        <v>22.09</v>
      </c>
      <c r="AR54" s="9">
        <v>22.05</v>
      </c>
      <c r="AS54" s="9">
        <v>23.46</v>
      </c>
      <c r="AT54" s="9">
        <v>19.579999999999998</v>
      </c>
      <c r="AU54" s="9">
        <v>21.01</v>
      </c>
      <c r="AV54" s="9">
        <v>22.65</v>
      </c>
      <c r="AW54" s="9">
        <v>25.5</v>
      </c>
      <c r="AX54" s="9">
        <v>21.29</v>
      </c>
      <c r="AY54" s="9">
        <v>21.46</v>
      </c>
      <c r="AZ54" s="9">
        <v>24.16</v>
      </c>
      <c r="BA54" s="9">
        <v>19.739999999999998</v>
      </c>
      <c r="BB54" s="9">
        <v>22.92</v>
      </c>
      <c r="BC54" s="9">
        <v>24.24</v>
      </c>
      <c r="BD54" s="9">
        <v>23.11</v>
      </c>
      <c r="BE54" s="9">
        <v>22.54</v>
      </c>
      <c r="BF54" s="9">
        <v>22.74</v>
      </c>
      <c r="BG54" s="9">
        <v>23.42</v>
      </c>
      <c r="BH54" s="9">
        <v>23.41</v>
      </c>
      <c r="BI54" s="9">
        <v>21.27</v>
      </c>
      <c r="BJ54" s="9">
        <v>19.420000000000002</v>
      </c>
      <c r="BK54" s="9">
        <v>24.77</v>
      </c>
      <c r="BL54" s="9">
        <v>23.76</v>
      </c>
      <c r="BM54" s="9">
        <v>26.96</v>
      </c>
      <c r="BN54" s="9">
        <v>24.01</v>
      </c>
      <c r="BO54" s="9">
        <v>25.64</v>
      </c>
      <c r="BP54" s="9">
        <v>18.95</v>
      </c>
      <c r="BQ54" s="9">
        <v>23.64</v>
      </c>
      <c r="BR54" s="9">
        <v>20.8</v>
      </c>
      <c r="BS54" s="9">
        <v>23.1</v>
      </c>
      <c r="BT54" s="9">
        <v>22.47</v>
      </c>
      <c r="BU54" s="9">
        <v>19.739999999999998</v>
      </c>
      <c r="BV54" s="9">
        <v>19.53</v>
      </c>
      <c r="BW54" s="9">
        <v>23.33</v>
      </c>
      <c r="BX54" s="9">
        <v>23.55</v>
      </c>
      <c r="BY54" s="9">
        <v>23.07</v>
      </c>
      <c r="BZ54" s="9">
        <v>20.77</v>
      </c>
      <c r="CA54" s="9">
        <v>24.18</v>
      </c>
      <c r="CB54" s="9">
        <v>24.16</v>
      </c>
      <c r="CC54" s="9">
        <v>24.01</v>
      </c>
      <c r="CD54" s="9">
        <v>24.37</v>
      </c>
      <c r="CE54" s="9">
        <v>23.64</v>
      </c>
      <c r="CF54" s="9">
        <v>21.85</v>
      </c>
      <c r="CG54" s="9">
        <v>20.62</v>
      </c>
      <c r="CH54" s="9">
        <v>19.260000000000002</v>
      </c>
      <c r="CI54" s="9">
        <v>20.2</v>
      </c>
      <c r="CJ54" s="9">
        <v>18.97</v>
      </c>
      <c r="CK54" s="9">
        <v>19.5</v>
      </c>
      <c r="CL54" s="9">
        <v>17.690000000000001</v>
      </c>
      <c r="CM54" s="9">
        <v>19.940000000000001</v>
      </c>
      <c r="CN54" s="9">
        <v>20.18</v>
      </c>
      <c r="CO54" s="9">
        <v>19.32</v>
      </c>
      <c r="CP54" s="9">
        <v>16.86</v>
      </c>
      <c r="CQ54" s="9">
        <v>17.46</v>
      </c>
      <c r="CR54" s="9">
        <v>17.989999999999998</v>
      </c>
      <c r="CS54" s="9">
        <v>13.11</v>
      </c>
      <c r="CT54" s="9">
        <v>-1.53</v>
      </c>
      <c r="CU54" s="9">
        <v>8.23</v>
      </c>
      <c r="CV54" s="9">
        <v>1.4</v>
      </c>
      <c r="CW54" s="9">
        <v>0.54</v>
      </c>
      <c r="CX54" s="9">
        <v>-17.57</v>
      </c>
      <c r="CY54" s="9">
        <v>-0.81</v>
      </c>
      <c r="CZ54" s="9">
        <v>-3.61</v>
      </c>
      <c r="DA54" s="9">
        <v>0.99</v>
      </c>
      <c r="DB54" s="9">
        <v>0.78</v>
      </c>
      <c r="DC54" s="9">
        <v>7.33</v>
      </c>
      <c r="DD54" s="9">
        <v>9.3699999999999992</v>
      </c>
      <c r="DE54" s="9">
        <v>10.039999999999999</v>
      </c>
      <c r="DF54" s="9">
        <v>9.7799999999999994</v>
      </c>
      <c r="DG54" s="9">
        <v>11.74</v>
      </c>
      <c r="DH54" s="9">
        <v>11.71</v>
      </c>
      <c r="DI54" s="9">
        <v>13.5</v>
      </c>
      <c r="DJ54" s="9">
        <v>9.82</v>
      </c>
      <c r="DK54" s="9">
        <v>13.3</v>
      </c>
      <c r="DL54" s="9">
        <v>13.22</v>
      </c>
      <c r="DM54" s="9">
        <v>13.66</v>
      </c>
      <c r="DN54" s="9">
        <v>12.01</v>
      </c>
      <c r="DO54" s="9">
        <v>15.28</v>
      </c>
      <c r="DP54" s="9">
        <v>14.48</v>
      </c>
      <c r="DQ54" s="9">
        <v>13.19</v>
      </c>
      <c r="DR54" s="9">
        <v>14.69</v>
      </c>
      <c r="DS54" s="9">
        <v>13.7</v>
      </c>
      <c r="DT54" s="9">
        <v>14.18</v>
      </c>
      <c r="DU54" s="9">
        <v>13.41</v>
      </c>
      <c r="DV54" s="9">
        <v>12.15</v>
      </c>
      <c r="DW54" s="9">
        <v>13.49</v>
      </c>
      <c r="DX54" s="9">
        <v>14.28</v>
      </c>
      <c r="DY54" s="9">
        <v>13.46</v>
      </c>
      <c r="DZ54" s="9">
        <v>13.04</v>
      </c>
      <c r="EA54" s="9">
        <v>12.55</v>
      </c>
      <c r="EB54" s="9">
        <v>14.09</v>
      </c>
      <c r="EC54" s="9">
        <v>14.39</v>
      </c>
      <c r="ED54" s="9">
        <v>13.6</v>
      </c>
      <c r="EE54" s="9">
        <v>13.57</v>
      </c>
      <c r="EF54" s="9">
        <v>15.1</v>
      </c>
      <c r="EG54" s="9">
        <v>14.64</v>
      </c>
      <c r="EH54" s="9">
        <v>12.54</v>
      </c>
      <c r="EI54" s="9">
        <v>14.82</v>
      </c>
      <c r="EJ54" s="9">
        <v>16.04</v>
      </c>
      <c r="EK54" s="9">
        <v>16.12</v>
      </c>
      <c r="EL54" s="9">
        <v>14.76</v>
      </c>
      <c r="EM54" s="9">
        <v>15.4</v>
      </c>
      <c r="EN54" s="9">
        <v>15.5</v>
      </c>
      <c r="EO54" s="9">
        <v>14.17</v>
      </c>
      <c r="EP54" s="9">
        <v>13.45</v>
      </c>
      <c r="EQ54" s="9">
        <v>4.03</v>
      </c>
      <c r="ER54" s="9">
        <v>2.6</v>
      </c>
      <c r="ES54" s="9">
        <v>12.02</v>
      </c>
      <c r="ET54" s="9">
        <v>13.53</v>
      </c>
      <c r="EU54" s="9">
        <v>17.809999999999999</v>
      </c>
      <c r="EV54" s="9">
        <v>16.09</v>
      </c>
      <c r="EW54" s="9">
        <v>15.24</v>
      </c>
      <c r="EX54" s="9">
        <v>13.24</v>
      </c>
      <c r="EY54" s="9">
        <v>13.13</v>
      </c>
      <c r="EZ54" s="9">
        <v>14.68</v>
      </c>
      <c r="FA54" s="9">
        <v>16.55</v>
      </c>
      <c r="FB54" s="9">
        <v>15.47</v>
      </c>
      <c r="FC54" s="9">
        <v>18.11</v>
      </c>
      <c r="FD54" s="9">
        <v>15.92</v>
      </c>
      <c r="FE54" s="9">
        <v>15.34</v>
      </c>
      <c r="FF54" s="9">
        <v>7.37</v>
      </c>
      <c r="FG54" s="9">
        <v>14.33</v>
      </c>
      <c r="FH54" s="9">
        <v>15.66</v>
      </c>
      <c r="FI54" s="9">
        <v>14.04</v>
      </c>
    </row>
    <row r="55" spans="2:165" x14ac:dyDescent="0.3">
      <c r="B55" s="6" t="s">
        <v>20</v>
      </c>
      <c r="C55" s="10">
        <v>13.52</v>
      </c>
      <c r="D55" s="10">
        <v>13.09</v>
      </c>
      <c r="E55" s="10">
        <v>12.8</v>
      </c>
      <c r="F55" s="10">
        <v>9.9600000000000009</v>
      </c>
      <c r="G55" s="10">
        <v>15.37</v>
      </c>
      <c r="H55" s="10">
        <v>16.600000000000001</v>
      </c>
      <c r="I55" s="10">
        <v>17.309999999999999</v>
      </c>
      <c r="J55" s="10">
        <v>13.08</v>
      </c>
      <c r="K55" s="10">
        <v>18.16</v>
      </c>
      <c r="L55" s="10">
        <v>13.3</v>
      </c>
      <c r="M55" s="10">
        <v>13.83</v>
      </c>
      <c r="N55" s="10">
        <v>6.85</v>
      </c>
      <c r="O55" s="10">
        <v>15.24</v>
      </c>
      <c r="P55" s="10">
        <v>-17.920000000000002</v>
      </c>
      <c r="Q55" s="10">
        <v>12.14</v>
      </c>
      <c r="R55" s="10">
        <v>0.66</v>
      </c>
      <c r="S55" s="10">
        <v>7.8</v>
      </c>
      <c r="T55" s="10">
        <v>8.23</v>
      </c>
      <c r="U55" s="10">
        <v>12.4</v>
      </c>
      <c r="V55" s="10">
        <v>8.85</v>
      </c>
      <c r="W55" s="10">
        <v>16.47</v>
      </c>
      <c r="X55" s="10">
        <v>13.55</v>
      </c>
      <c r="Y55" s="10">
        <v>-1.94</v>
      </c>
      <c r="Z55" s="10">
        <v>-1.34</v>
      </c>
      <c r="AA55" s="10">
        <v>12.22</v>
      </c>
      <c r="AB55" s="10">
        <v>10.14</v>
      </c>
      <c r="AC55" s="10">
        <v>6.03</v>
      </c>
      <c r="AD55" s="10">
        <v>-1.53</v>
      </c>
      <c r="AE55" s="10">
        <v>12.47</v>
      </c>
      <c r="AF55" s="10">
        <v>10.02</v>
      </c>
      <c r="AG55" s="10">
        <v>9.2799999999999994</v>
      </c>
      <c r="AH55" s="10">
        <v>7.25</v>
      </c>
      <c r="AI55" s="10">
        <v>17.63</v>
      </c>
      <c r="AJ55" s="10">
        <v>17.82</v>
      </c>
      <c r="AK55" s="10">
        <v>18.489999999999998</v>
      </c>
      <c r="AL55" s="10">
        <v>16.43</v>
      </c>
      <c r="AM55" s="10">
        <v>21.96</v>
      </c>
      <c r="AN55" s="10">
        <v>20.47</v>
      </c>
      <c r="AO55" s="10">
        <v>21.08</v>
      </c>
      <c r="AP55" s="10">
        <v>19.93</v>
      </c>
      <c r="AQ55" s="10">
        <v>20.440000000000001</v>
      </c>
      <c r="AR55" s="10">
        <v>20.39</v>
      </c>
      <c r="AS55" s="10">
        <v>21.71</v>
      </c>
      <c r="AT55" s="10">
        <v>18.16</v>
      </c>
      <c r="AU55" s="10">
        <v>19.82</v>
      </c>
      <c r="AV55" s="10">
        <v>20.89</v>
      </c>
      <c r="AW55" s="10">
        <v>23.33</v>
      </c>
      <c r="AX55" s="10">
        <v>19.579999999999998</v>
      </c>
      <c r="AY55" s="10">
        <v>20.38</v>
      </c>
      <c r="AZ55" s="10">
        <v>22.38</v>
      </c>
      <c r="BA55" s="10">
        <v>17.82</v>
      </c>
      <c r="BB55" s="10">
        <v>21.11</v>
      </c>
      <c r="BC55" s="10">
        <v>22.48</v>
      </c>
      <c r="BD55" s="10">
        <v>21.81</v>
      </c>
      <c r="BE55" s="10">
        <v>21.13</v>
      </c>
      <c r="BF55" s="10">
        <v>20.93</v>
      </c>
      <c r="BG55" s="10">
        <v>21.92</v>
      </c>
      <c r="BH55" s="10">
        <v>21.88</v>
      </c>
      <c r="BI55" s="10">
        <v>20.13</v>
      </c>
      <c r="BJ55" s="10">
        <v>18.18</v>
      </c>
      <c r="BK55" s="10">
        <v>22.69</v>
      </c>
      <c r="BL55" s="10">
        <v>22.08</v>
      </c>
      <c r="BM55" s="10">
        <v>24.66</v>
      </c>
      <c r="BN55" s="10">
        <v>21.94</v>
      </c>
      <c r="BO55" s="10">
        <v>23.65</v>
      </c>
      <c r="BP55" s="10">
        <v>18.46</v>
      </c>
      <c r="BQ55" s="10">
        <v>21.93</v>
      </c>
      <c r="BR55" s="10">
        <v>19.27</v>
      </c>
      <c r="BS55" s="10">
        <v>21.38</v>
      </c>
      <c r="BT55" s="10">
        <v>20.8</v>
      </c>
      <c r="BU55" s="10">
        <v>18.68</v>
      </c>
      <c r="BV55" s="10">
        <v>18.3</v>
      </c>
      <c r="BW55" s="10">
        <v>21.85</v>
      </c>
      <c r="BX55" s="10">
        <v>22.06</v>
      </c>
      <c r="BY55" s="10">
        <v>21.75</v>
      </c>
      <c r="BZ55" s="10">
        <v>19.25</v>
      </c>
      <c r="CA55" s="10">
        <v>22.59</v>
      </c>
      <c r="CB55" s="10">
        <v>22.49</v>
      </c>
      <c r="CC55" s="10">
        <v>22.38</v>
      </c>
      <c r="CD55" s="10">
        <v>22.25</v>
      </c>
      <c r="CE55" s="10">
        <v>22.02</v>
      </c>
      <c r="CF55" s="10">
        <v>20.64</v>
      </c>
      <c r="CG55" s="10">
        <v>19.77</v>
      </c>
      <c r="CH55" s="10">
        <v>18.350000000000001</v>
      </c>
      <c r="CI55" s="10">
        <v>19.41</v>
      </c>
      <c r="CJ55" s="10">
        <v>18.41</v>
      </c>
      <c r="CK55" s="10">
        <v>18.899999999999999</v>
      </c>
      <c r="CL55" s="10">
        <v>17.25</v>
      </c>
      <c r="CM55" s="10">
        <v>19.170000000000002</v>
      </c>
      <c r="CN55" s="10">
        <v>19.489999999999998</v>
      </c>
      <c r="CO55" s="10">
        <v>18.649999999999999</v>
      </c>
      <c r="CP55" s="10">
        <v>16.21</v>
      </c>
      <c r="CQ55" s="10">
        <v>16.78</v>
      </c>
      <c r="CR55" s="10">
        <v>17.21</v>
      </c>
      <c r="CS55" s="10">
        <v>12.94</v>
      </c>
      <c r="CT55" s="10">
        <v>-0.21</v>
      </c>
      <c r="CU55" s="10">
        <v>8.35</v>
      </c>
      <c r="CV55" s="10">
        <v>2.0099999999999998</v>
      </c>
      <c r="CW55" s="10">
        <v>0.51</v>
      </c>
      <c r="CX55" s="10">
        <v>-16.079999999999998</v>
      </c>
      <c r="CY55" s="10">
        <v>-0.4</v>
      </c>
      <c r="CZ55" s="10">
        <v>-3.57</v>
      </c>
      <c r="DA55" s="10">
        <v>0.64</v>
      </c>
      <c r="DB55" s="10">
        <v>-0.26</v>
      </c>
      <c r="DC55" s="10">
        <v>6.94</v>
      </c>
      <c r="DD55" s="10">
        <v>8.52</v>
      </c>
      <c r="DE55" s="10">
        <v>9.32</v>
      </c>
      <c r="DF55" s="10">
        <v>8.48</v>
      </c>
      <c r="DG55" s="10">
        <v>11.09</v>
      </c>
      <c r="DH55" s="10">
        <v>11.06</v>
      </c>
      <c r="DI55" s="10">
        <v>12.71</v>
      </c>
      <c r="DJ55" s="10">
        <v>9.1999999999999993</v>
      </c>
      <c r="DK55" s="10">
        <v>12.83</v>
      </c>
      <c r="DL55" s="10">
        <v>12.72</v>
      </c>
      <c r="DM55" s="10">
        <v>13.17</v>
      </c>
      <c r="DN55" s="10">
        <v>11.55</v>
      </c>
      <c r="DO55" s="10">
        <v>14.61</v>
      </c>
      <c r="DP55" s="10">
        <v>14.04</v>
      </c>
      <c r="DQ55" s="10">
        <v>12.83</v>
      </c>
      <c r="DR55" s="10">
        <v>13.93</v>
      </c>
      <c r="DS55" s="10">
        <v>13.25</v>
      </c>
      <c r="DT55" s="10">
        <v>13.78</v>
      </c>
      <c r="DU55" s="10">
        <v>13.11</v>
      </c>
      <c r="DV55" s="10">
        <v>11.93</v>
      </c>
      <c r="DW55" s="10">
        <v>13.2</v>
      </c>
      <c r="DX55" s="10">
        <v>13.91</v>
      </c>
      <c r="DY55" s="10">
        <v>13.22</v>
      </c>
      <c r="DZ55" s="10">
        <v>12.73</v>
      </c>
      <c r="EA55" s="10">
        <v>12.41</v>
      </c>
      <c r="EB55" s="10">
        <v>13.8</v>
      </c>
      <c r="EC55" s="10">
        <v>14.09</v>
      </c>
      <c r="ED55" s="10">
        <v>13.16</v>
      </c>
      <c r="EE55" s="10">
        <v>13.35</v>
      </c>
      <c r="EF55" s="10">
        <v>14.72</v>
      </c>
      <c r="EG55" s="10">
        <v>14.38</v>
      </c>
      <c r="EH55" s="10">
        <v>12.43</v>
      </c>
      <c r="EI55" s="10">
        <v>14.46</v>
      </c>
      <c r="EJ55" s="10">
        <v>15.61</v>
      </c>
      <c r="EK55" s="10">
        <v>15.75</v>
      </c>
      <c r="EL55" s="10">
        <v>14.44</v>
      </c>
      <c r="EM55" s="10">
        <v>15</v>
      </c>
      <c r="EN55" s="10">
        <v>15.15</v>
      </c>
      <c r="EO55" s="10">
        <v>13.99</v>
      </c>
      <c r="EP55" s="10">
        <v>13.2</v>
      </c>
      <c r="EQ55" s="10">
        <v>4.5999999999999996</v>
      </c>
      <c r="ER55" s="10">
        <v>3.77</v>
      </c>
      <c r="ES55" s="10">
        <v>12.14</v>
      </c>
      <c r="ET55" s="10">
        <v>13.46</v>
      </c>
      <c r="EU55" s="10">
        <v>17.43</v>
      </c>
      <c r="EV55" s="10">
        <v>15.9</v>
      </c>
      <c r="EW55" s="10">
        <v>15.14</v>
      </c>
      <c r="EX55" s="10">
        <v>13.22</v>
      </c>
      <c r="EY55" s="10">
        <v>13.04</v>
      </c>
      <c r="EZ55" s="10">
        <v>14.61</v>
      </c>
      <c r="FA55" s="10">
        <v>16.53</v>
      </c>
      <c r="FB55" s="10">
        <v>15.55</v>
      </c>
      <c r="FC55" s="10">
        <v>17.59</v>
      </c>
      <c r="FD55" s="10">
        <v>15.63</v>
      </c>
      <c r="FE55" s="10">
        <v>15.06</v>
      </c>
      <c r="FF55" s="10">
        <v>7.79</v>
      </c>
      <c r="FG55" s="10">
        <v>14</v>
      </c>
      <c r="FH55" s="10">
        <v>15.19</v>
      </c>
      <c r="FI55" s="10">
        <v>13.81</v>
      </c>
    </row>
    <row r="56" spans="2:165" x14ac:dyDescent="0.3">
      <c r="B56" s="1"/>
    </row>
    <row r="57" spans="2:165" x14ac:dyDescent="0.3">
      <c r="B57" s="1"/>
    </row>
    <row r="58" spans="2:165" x14ac:dyDescent="0.3">
      <c r="B58" s="3" t="s">
        <v>5</v>
      </c>
      <c r="DR58" s="1" t="s">
        <v>5</v>
      </c>
    </row>
    <row r="59" spans="2:165" x14ac:dyDescent="0.3">
      <c r="B59" s="1"/>
    </row>
    <row r="60" spans="2:165" x14ac:dyDescent="0.3">
      <c r="B60" s="4" t="s">
        <v>36</v>
      </c>
      <c r="C60" s="5" t="s">
        <v>45</v>
      </c>
      <c r="D60" s="5" t="s">
        <v>46</v>
      </c>
      <c r="E60" s="5" t="s">
        <v>47</v>
      </c>
      <c r="F60" s="5" t="s">
        <v>48</v>
      </c>
      <c r="G60" s="5" t="s">
        <v>49</v>
      </c>
      <c r="H60" s="5" t="s">
        <v>50</v>
      </c>
      <c r="I60" s="5" t="s">
        <v>51</v>
      </c>
      <c r="J60" s="5" t="s">
        <v>52</v>
      </c>
      <c r="K60" s="5" t="s">
        <v>53</v>
      </c>
      <c r="L60" s="5" t="s">
        <v>54</v>
      </c>
      <c r="M60" s="5" t="s">
        <v>55</v>
      </c>
      <c r="N60" s="5" t="s">
        <v>56</v>
      </c>
      <c r="O60" s="5" t="s">
        <v>57</v>
      </c>
      <c r="P60" s="5" t="s">
        <v>58</v>
      </c>
      <c r="Q60" s="5" t="s">
        <v>59</v>
      </c>
      <c r="R60" s="5" t="s">
        <v>60</v>
      </c>
      <c r="S60" s="5" t="s">
        <v>61</v>
      </c>
      <c r="T60" s="5" t="s">
        <v>62</v>
      </c>
      <c r="U60" s="5" t="s">
        <v>63</v>
      </c>
      <c r="V60" s="5" t="s">
        <v>64</v>
      </c>
      <c r="W60" s="5" t="s">
        <v>65</v>
      </c>
      <c r="X60" s="5" t="s">
        <v>66</v>
      </c>
      <c r="Y60" s="5" t="s">
        <v>67</v>
      </c>
      <c r="Z60" s="5" t="s">
        <v>68</v>
      </c>
      <c r="AA60" s="5" t="s">
        <v>69</v>
      </c>
      <c r="AB60" s="5" t="s">
        <v>70</v>
      </c>
      <c r="AC60" s="5" t="s">
        <v>71</v>
      </c>
      <c r="AD60" s="5" t="s">
        <v>72</v>
      </c>
      <c r="AE60" s="5" t="s">
        <v>73</v>
      </c>
      <c r="AF60" s="5" t="s">
        <v>74</v>
      </c>
      <c r="AG60" s="5" t="s">
        <v>75</v>
      </c>
      <c r="AH60" s="5" t="s">
        <v>76</v>
      </c>
      <c r="AI60" s="5" t="s">
        <v>77</v>
      </c>
      <c r="AJ60" s="5" t="s">
        <v>78</v>
      </c>
      <c r="AK60" s="5" t="s">
        <v>79</v>
      </c>
      <c r="AL60" s="5" t="s">
        <v>80</v>
      </c>
      <c r="AM60" s="5" t="s">
        <v>81</v>
      </c>
      <c r="AN60" s="5" t="s">
        <v>82</v>
      </c>
      <c r="AO60" s="5" t="s">
        <v>83</v>
      </c>
      <c r="AP60" s="5" t="s">
        <v>84</v>
      </c>
      <c r="AQ60" s="5" t="s">
        <v>85</v>
      </c>
      <c r="AR60" s="5" t="s">
        <v>86</v>
      </c>
      <c r="AS60" s="5" t="s">
        <v>87</v>
      </c>
      <c r="AT60" s="5" t="s">
        <v>88</v>
      </c>
      <c r="AU60" s="5" t="s">
        <v>89</v>
      </c>
      <c r="AV60" s="5" t="s">
        <v>90</v>
      </c>
      <c r="AW60" s="5" t="s">
        <v>91</v>
      </c>
      <c r="AX60" s="5" t="s">
        <v>92</v>
      </c>
      <c r="AY60" s="5" t="s">
        <v>93</v>
      </c>
      <c r="AZ60" s="5" t="s">
        <v>94</v>
      </c>
      <c r="BA60" s="5" t="s">
        <v>95</v>
      </c>
      <c r="BB60" s="5" t="s">
        <v>96</v>
      </c>
      <c r="BC60" s="5" t="s">
        <v>97</v>
      </c>
      <c r="BD60" s="5" t="s">
        <v>98</v>
      </c>
      <c r="BE60" s="5" t="s">
        <v>99</v>
      </c>
      <c r="BF60" s="5" t="s">
        <v>100</v>
      </c>
      <c r="BG60" s="5" t="s">
        <v>101</v>
      </c>
      <c r="BH60" s="5" t="s">
        <v>102</v>
      </c>
      <c r="BI60" s="5" t="s">
        <v>103</v>
      </c>
      <c r="BJ60" s="5" t="s">
        <v>104</v>
      </c>
      <c r="BK60" s="5" t="s">
        <v>105</v>
      </c>
      <c r="BL60" s="5" t="s">
        <v>106</v>
      </c>
      <c r="BM60" s="5" t="s">
        <v>107</v>
      </c>
      <c r="BN60" s="5" t="s">
        <v>108</v>
      </c>
      <c r="BO60" s="5" t="s">
        <v>109</v>
      </c>
      <c r="BP60" s="5" t="s">
        <v>110</v>
      </c>
      <c r="BQ60" s="5" t="s">
        <v>111</v>
      </c>
      <c r="BR60" s="5" t="s">
        <v>112</v>
      </c>
      <c r="BS60" s="5" t="s">
        <v>113</v>
      </c>
      <c r="BT60" s="5" t="s">
        <v>114</v>
      </c>
      <c r="BU60" s="5" t="s">
        <v>115</v>
      </c>
      <c r="BV60" s="5" t="s">
        <v>116</v>
      </c>
      <c r="BW60" s="5" t="s">
        <v>117</v>
      </c>
      <c r="BX60" s="5" t="s">
        <v>118</v>
      </c>
      <c r="BY60" s="5" t="s">
        <v>119</v>
      </c>
      <c r="BZ60" s="5" t="s">
        <v>120</v>
      </c>
      <c r="CA60" s="5" t="s">
        <v>121</v>
      </c>
      <c r="CB60" s="5" t="s">
        <v>122</v>
      </c>
      <c r="CC60" s="5" t="s">
        <v>123</v>
      </c>
      <c r="CD60" s="5" t="s">
        <v>124</v>
      </c>
      <c r="CE60" s="5" t="s">
        <v>125</v>
      </c>
      <c r="CF60" s="5" t="s">
        <v>126</v>
      </c>
      <c r="CG60" s="5" t="s">
        <v>127</v>
      </c>
      <c r="CH60" s="5" t="s">
        <v>128</v>
      </c>
      <c r="CI60" s="5" t="s">
        <v>129</v>
      </c>
      <c r="CJ60" s="5" t="s">
        <v>130</v>
      </c>
      <c r="CK60" s="5" t="s">
        <v>131</v>
      </c>
      <c r="CL60" s="5" t="s">
        <v>132</v>
      </c>
      <c r="CM60" s="5" t="s">
        <v>133</v>
      </c>
      <c r="CN60" s="5" t="s">
        <v>134</v>
      </c>
      <c r="CO60" s="5" t="s">
        <v>135</v>
      </c>
      <c r="CP60" s="5" t="s">
        <v>136</v>
      </c>
      <c r="CQ60" s="5" t="s">
        <v>137</v>
      </c>
      <c r="CR60" s="5" t="s">
        <v>138</v>
      </c>
      <c r="CS60" s="5" t="s">
        <v>139</v>
      </c>
      <c r="CT60" s="5" t="s">
        <v>140</v>
      </c>
      <c r="CU60" s="5" t="s">
        <v>141</v>
      </c>
      <c r="CV60" s="5" t="s">
        <v>142</v>
      </c>
      <c r="CW60" s="5" t="s">
        <v>143</v>
      </c>
      <c r="CX60" s="5" t="s">
        <v>144</v>
      </c>
      <c r="CY60" s="5" t="s">
        <v>145</v>
      </c>
      <c r="CZ60" s="5" t="s">
        <v>146</v>
      </c>
      <c r="DA60" s="5" t="s">
        <v>147</v>
      </c>
      <c r="DB60" s="5" t="s">
        <v>148</v>
      </c>
      <c r="DC60" s="5" t="s">
        <v>149</v>
      </c>
      <c r="DD60" s="5" t="s">
        <v>150</v>
      </c>
      <c r="DE60" s="5" t="s">
        <v>151</v>
      </c>
      <c r="DF60" s="5" t="s">
        <v>152</v>
      </c>
      <c r="DG60" s="5" t="s">
        <v>153</v>
      </c>
      <c r="DH60" s="5" t="s">
        <v>154</v>
      </c>
      <c r="DI60" s="5" t="s">
        <v>155</v>
      </c>
      <c r="DJ60" s="5" t="s">
        <v>156</v>
      </c>
      <c r="DK60" s="5" t="s">
        <v>157</v>
      </c>
      <c r="DL60" s="5" t="s">
        <v>158</v>
      </c>
      <c r="DM60" s="5" t="s">
        <v>159</v>
      </c>
      <c r="DN60" s="5" t="s">
        <v>160</v>
      </c>
      <c r="DO60" s="5" t="s">
        <v>161</v>
      </c>
      <c r="DP60" s="5" t="s">
        <v>162</v>
      </c>
      <c r="DQ60" s="5" t="s">
        <v>163</v>
      </c>
      <c r="DR60" s="5" t="s">
        <v>164</v>
      </c>
      <c r="DS60" s="5" t="s">
        <v>165</v>
      </c>
      <c r="DT60" s="5" t="s">
        <v>166</v>
      </c>
      <c r="DU60" s="5" t="s">
        <v>167</v>
      </c>
      <c r="DV60" s="5" t="s">
        <v>168</v>
      </c>
      <c r="DW60" s="5" t="s">
        <v>169</v>
      </c>
      <c r="DX60" s="5" t="s">
        <v>170</v>
      </c>
      <c r="DY60" s="5" t="s">
        <v>171</v>
      </c>
      <c r="DZ60" s="5" t="s">
        <v>172</v>
      </c>
      <c r="EA60" s="5" t="s">
        <v>173</v>
      </c>
      <c r="EB60" s="5" t="s">
        <v>174</v>
      </c>
      <c r="EC60" s="5" t="s">
        <v>175</v>
      </c>
      <c r="ED60" s="5" t="s">
        <v>176</v>
      </c>
      <c r="EE60" s="5" t="s">
        <v>177</v>
      </c>
      <c r="EF60" s="5" t="s">
        <v>178</v>
      </c>
      <c r="EG60" s="5" t="s">
        <v>179</v>
      </c>
      <c r="EH60" s="5" t="s">
        <v>180</v>
      </c>
      <c r="EI60" s="5" t="s">
        <v>181</v>
      </c>
      <c r="EJ60" s="5" t="s">
        <v>182</v>
      </c>
      <c r="EK60" s="5" t="s">
        <v>187</v>
      </c>
      <c r="EL60" s="5" t="s">
        <v>188</v>
      </c>
      <c r="EM60" s="5" t="s">
        <v>189</v>
      </c>
      <c r="EN60" s="5" t="s">
        <v>192</v>
      </c>
      <c r="EO60" s="5" t="s">
        <v>193</v>
      </c>
      <c r="EP60" s="5" t="s">
        <v>194</v>
      </c>
      <c r="EQ60" s="5" t="s">
        <v>195</v>
      </c>
      <c r="ER60" s="5" t="s">
        <v>196</v>
      </c>
      <c r="ES60" s="5" t="s">
        <v>197</v>
      </c>
      <c r="ET60" s="5" t="s">
        <v>198</v>
      </c>
      <c r="EU60" s="5" t="s">
        <v>199</v>
      </c>
      <c r="EV60" s="5" t="s">
        <v>200</v>
      </c>
      <c r="EW60" s="5" t="s">
        <v>202</v>
      </c>
      <c r="EX60" s="5" t="s">
        <v>203</v>
      </c>
      <c r="EY60" s="5" t="s">
        <v>204</v>
      </c>
      <c r="EZ60" s="5" t="s">
        <v>205</v>
      </c>
      <c r="FA60" s="5" t="s">
        <v>208</v>
      </c>
      <c r="FB60" s="5" t="s">
        <v>238</v>
      </c>
      <c r="FC60" s="5" t="s">
        <v>239</v>
      </c>
      <c r="FD60" s="5" t="s">
        <v>241</v>
      </c>
      <c r="FE60" s="5" t="s">
        <v>244</v>
      </c>
      <c r="FF60" s="5" t="s">
        <v>245</v>
      </c>
      <c r="FG60" s="5" t="s">
        <v>246</v>
      </c>
      <c r="FH60" s="5" t="s">
        <v>247</v>
      </c>
      <c r="FI60" s="5" t="s">
        <v>248</v>
      </c>
    </row>
    <row r="61" spans="2:165" x14ac:dyDescent="0.3">
      <c r="B61" s="1" t="s">
        <v>34</v>
      </c>
      <c r="C61" s="9">
        <v>10.31</v>
      </c>
      <c r="D61" s="9">
        <v>12.47</v>
      </c>
      <c r="E61" s="9">
        <v>10.97</v>
      </c>
      <c r="F61" s="9">
        <v>14.33</v>
      </c>
      <c r="G61" s="9">
        <v>11.32</v>
      </c>
      <c r="H61" s="9">
        <v>11.31</v>
      </c>
      <c r="I61" s="9">
        <v>11.2</v>
      </c>
      <c r="J61" s="9">
        <v>11.01</v>
      </c>
      <c r="K61" s="9">
        <v>10.67</v>
      </c>
      <c r="L61" s="9">
        <v>10.43</v>
      </c>
      <c r="M61" s="9">
        <v>10.1</v>
      </c>
      <c r="N61" s="9">
        <v>9.8000000000000007</v>
      </c>
      <c r="O61" s="9">
        <v>9.44</v>
      </c>
      <c r="P61" s="9">
        <v>9.49</v>
      </c>
      <c r="Q61" s="9">
        <v>9.56</v>
      </c>
      <c r="R61" s="9">
        <v>9.65</v>
      </c>
      <c r="S61" s="9">
        <v>9.4499999999999993</v>
      </c>
      <c r="T61" s="9">
        <v>9.5399999999999991</v>
      </c>
      <c r="U61" s="9">
        <v>9.7799999999999994</v>
      </c>
      <c r="V61" s="9">
        <v>9.94</v>
      </c>
      <c r="W61" s="9">
        <v>10.16</v>
      </c>
      <c r="X61" s="9">
        <v>10.47</v>
      </c>
      <c r="Y61" s="9">
        <v>10.47</v>
      </c>
      <c r="Z61" s="9">
        <v>10.42</v>
      </c>
      <c r="AA61" s="9">
        <v>10.220000000000001</v>
      </c>
      <c r="AB61" s="9">
        <v>10.26</v>
      </c>
      <c r="AC61" s="9">
        <v>10.33</v>
      </c>
      <c r="AD61" s="9">
        <v>10.25</v>
      </c>
      <c r="AE61" s="9">
        <v>9.8699999999999992</v>
      </c>
      <c r="AF61" s="9">
        <v>9.7200000000000006</v>
      </c>
      <c r="AG61" s="9">
        <v>9.61</v>
      </c>
      <c r="AH61" s="9">
        <v>9.31</v>
      </c>
      <c r="AI61" s="9">
        <v>8.8000000000000007</v>
      </c>
      <c r="AJ61" s="9">
        <v>8.6</v>
      </c>
      <c r="AK61" s="9">
        <v>8.36</v>
      </c>
      <c r="AL61" s="9">
        <v>8.0399999999999991</v>
      </c>
      <c r="AM61" s="9">
        <v>7.74</v>
      </c>
      <c r="AN61" s="9">
        <v>7.68</v>
      </c>
      <c r="AO61" s="9">
        <v>7.55</v>
      </c>
      <c r="AP61" s="9">
        <v>7.38</v>
      </c>
      <c r="AQ61" s="9">
        <v>7.12</v>
      </c>
      <c r="AR61" s="9">
        <v>7.32</v>
      </c>
      <c r="AS61" s="9">
        <v>7.58</v>
      </c>
      <c r="AT61" s="9">
        <v>7.77</v>
      </c>
      <c r="AU61" s="9">
        <v>7.93</v>
      </c>
      <c r="AV61" s="9">
        <v>8.15</v>
      </c>
      <c r="AW61" s="9">
        <v>8.23</v>
      </c>
      <c r="AX61" s="9">
        <v>8.24</v>
      </c>
      <c r="AY61" s="9">
        <v>8.06</v>
      </c>
      <c r="AZ61" s="9">
        <v>8.09</v>
      </c>
      <c r="BA61" s="9">
        <v>8.16</v>
      </c>
      <c r="BB61" s="9">
        <v>8.16</v>
      </c>
      <c r="BC61" s="9">
        <v>8.0299999999999994</v>
      </c>
      <c r="BD61" s="9">
        <v>8.19</v>
      </c>
      <c r="BE61" s="9">
        <v>8.26</v>
      </c>
      <c r="BF61" s="9">
        <v>8.25</v>
      </c>
      <c r="BG61" s="9">
        <v>8.06</v>
      </c>
      <c r="BH61" s="9">
        <v>8.09</v>
      </c>
      <c r="BI61" s="9">
        <v>8.09</v>
      </c>
      <c r="BJ61" s="9">
        <v>7.92</v>
      </c>
      <c r="BK61" s="9">
        <v>7.64</v>
      </c>
      <c r="BL61" s="9">
        <v>7.72</v>
      </c>
      <c r="BM61" s="9">
        <v>7.83</v>
      </c>
      <c r="BN61" s="9">
        <v>7.94</v>
      </c>
      <c r="BO61" s="9">
        <v>7.97</v>
      </c>
      <c r="BP61" s="9">
        <v>8.17</v>
      </c>
      <c r="BQ61" s="9">
        <v>8.35</v>
      </c>
      <c r="BR61" s="9">
        <v>8.4</v>
      </c>
      <c r="BS61" s="9">
        <v>8.1300000000000008</v>
      </c>
      <c r="BT61" s="9">
        <v>7.87</v>
      </c>
      <c r="BU61" s="9">
        <v>7.61</v>
      </c>
      <c r="BV61" s="9">
        <v>7.16</v>
      </c>
      <c r="BW61" s="9">
        <v>6.73</v>
      </c>
      <c r="BX61" s="9">
        <v>6.67</v>
      </c>
      <c r="BY61" s="9">
        <v>6.56</v>
      </c>
      <c r="BZ61" s="9">
        <v>6.31</v>
      </c>
      <c r="CA61" s="9">
        <v>5.95</v>
      </c>
      <c r="CB61" s="9">
        <v>5.79</v>
      </c>
      <c r="CC61" s="9">
        <v>5.64</v>
      </c>
      <c r="CD61" s="9">
        <v>5.59</v>
      </c>
      <c r="CE61" s="9">
        <v>5.48</v>
      </c>
      <c r="CF61" s="9">
        <v>5.44</v>
      </c>
      <c r="CG61" s="9">
        <v>5.58</v>
      </c>
      <c r="CH61" s="9">
        <v>5.69</v>
      </c>
      <c r="CI61" s="9">
        <v>5.72</v>
      </c>
      <c r="CJ61" s="9">
        <v>5.96</v>
      </c>
      <c r="CK61" s="9">
        <v>6.16</v>
      </c>
      <c r="CL61" s="9">
        <v>6.37</v>
      </c>
      <c r="CM61" s="9">
        <v>6.46</v>
      </c>
      <c r="CN61" s="9">
        <v>6.77</v>
      </c>
      <c r="CO61" s="9">
        <v>7</v>
      </c>
      <c r="CP61" s="9">
        <v>7.09</v>
      </c>
      <c r="CQ61" s="9">
        <v>6.99</v>
      </c>
      <c r="CR61" s="9">
        <v>7.11</v>
      </c>
      <c r="CS61" s="9">
        <v>7.18</v>
      </c>
      <c r="CT61" s="9">
        <v>7.05</v>
      </c>
      <c r="CU61" s="9">
        <v>6.59</v>
      </c>
      <c r="CV61" s="9">
        <v>6.22</v>
      </c>
      <c r="CW61" s="9">
        <v>6.17</v>
      </c>
      <c r="CX61" s="9">
        <v>5.92</v>
      </c>
      <c r="CY61" s="9">
        <v>5.57</v>
      </c>
      <c r="CZ61" s="9">
        <v>5.45</v>
      </c>
      <c r="DA61" s="9">
        <v>5.43</v>
      </c>
      <c r="DB61" s="9">
        <v>5.31</v>
      </c>
      <c r="DC61" s="9">
        <v>5.13</v>
      </c>
      <c r="DD61" s="9">
        <v>5.1100000000000003</v>
      </c>
      <c r="DE61" s="9">
        <v>5.07</v>
      </c>
      <c r="DF61" s="9">
        <v>4.97</v>
      </c>
      <c r="DG61" s="9">
        <v>4.8</v>
      </c>
      <c r="DH61" s="9">
        <v>4.82</v>
      </c>
      <c r="DI61" s="9">
        <v>4.76</v>
      </c>
      <c r="DJ61" s="9">
        <v>4.66</v>
      </c>
      <c r="DK61" s="9">
        <v>4.5199999999999996</v>
      </c>
      <c r="DL61" s="9">
        <v>4.46</v>
      </c>
      <c r="DM61" s="9">
        <v>4.41</v>
      </c>
      <c r="DN61" s="9">
        <v>4.3099999999999996</v>
      </c>
      <c r="DO61" s="9">
        <v>4.13</v>
      </c>
      <c r="DP61" s="9">
        <v>4.1500000000000004</v>
      </c>
      <c r="DQ61" s="9">
        <v>4.18</v>
      </c>
      <c r="DR61" s="9">
        <v>4.17</v>
      </c>
      <c r="DS61" s="9">
        <v>4.0599999999999996</v>
      </c>
      <c r="DT61" s="9">
        <v>4.0999999999999996</v>
      </c>
      <c r="DU61" s="9">
        <v>4.1399999999999997</v>
      </c>
      <c r="DV61" s="9">
        <v>4.1100000000000003</v>
      </c>
      <c r="DW61" s="9">
        <v>4</v>
      </c>
      <c r="DX61" s="9">
        <v>4.0199999999999996</v>
      </c>
      <c r="DY61" s="9">
        <v>4.07</v>
      </c>
      <c r="DZ61" s="9">
        <v>4.05</v>
      </c>
      <c r="EA61" s="9">
        <v>4.0199999999999996</v>
      </c>
      <c r="EB61" s="9">
        <v>4.03</v>
      </c>
      <c r="EC61" s="9">
        <v>4.05</v>
      </c>
      <c r="ED61" s="9">
        <v>4.05</v>
      </c>
      <c r="EE61" s="9">
        <v>4.01</v>
      </c>
      <c r="EF61" s="9">
        <v>4.1100000000000003</v>
      </c>
      <c r="EG61" s="9">
        <v>4.1900000000000004</v>
      </c>
      <c r="EH61" s="9">
        <v>4.22</v>
      </c>
      <c r="EI61" s="9">
        <v>4.2300000000000004</v>
      </c>
      <c r="EJ61" s="9">
        <v>4.3499999999999996</v>
      </c>
      <c r="EK61" s="9">
        <v>4.49</v>
      </c>
      <c r="EL61" s="9">
        <v>4.6100000000000003</v>
      </c>
      <c r="EM61" s="9">
        <v>4.57</v>
      </c>
      <c r="EN61" s="9">
        <v>4.6500000000000004</v>
      </c>
      <c r="EO61" s="9">
        <v>4.66</v>
      </c>
      <c r="EP61" s="9">
        <v>4.55</v>
      </c>
      <c r="EQ61" s="9">
        <v>4.3899999999999997</v>
      </c>
      <c r="ER61" s="9">
        <v>4.13</v>
      </c>
      <c r="ES61" s="9">
        <v>3.8</v>
      </c>
      <c r="ET61" s="9">
        <v>3.78</v>
      </c>
      <c r="EU61" s="9">
        <v>3.64</v>
      </c>
      <c r="EV61" s="9">
        <v>3.58</v>
      </c>
      <c r="EW61" s="9">
        <v>3.6</v>
      </c>
      <c r="EX61" s="9">
        <v>3.49</v>
      </c>
      <c r="EY61" s="9">
        <v>3.36</v>
      </c>
      <c r="EZ61" s="9">
        <v>3.62</v>
      </c>
      <c r="FA61" s="9">
        <v>4.09</v>
      </c>
      <c r="FB61" s="9">
        <v>4.5199999999999996</v>
      </c>
      <c r="FC61" s="9">
        <v>4.7</v>
      </c>
      <c r="FD61" s="9">
        <v>4.9800000000000004</v>
      </c>
      <c r="FE61" s="9">
        <v>5.19</v>
      </c>
      <c r="FF61" s="9">
        <v>5.4</v>
      </c>
      <c r="FG61" s="9">
        <v>5.37</v>
      </c>
      <c r="FH61" s="9">
        <v>5.52</v>
      </c>
      <c r="FI61" s="9">
        <v>5.67</v>
      </c>
    </row>
    <row r="62" spans="2:165" x14ac:dyDescent="0.3">
      <c r="B62" s="1" t="s">
        <v>35</v>
      </c>
      <c r="C62" s="9">
        <v>11.24</v>
      </c>
      <c r="D62" s="9">
        <v>12.15</v>
      </c>
      <c r="E62" s="9">
        <v>12.43</v>
      </c>
      <c r="F62" s="9">
        <v>12.58</v>
      </c>
      <c r="G62" s="9">
        <v>11.41</v>
      </c>
      <c r="H62" s="9">
        <v>11.33</v>
      </c>
      <c r="I62" s="9">
        <v>10.97</v>
      </c>
      <c r="J62" s="9">
        <v>10.81</v>
      </c>
      <c r="K62" s="9">
        <v>10.54</v>
      </c>
      <c r="L62" s="9">
        <v>10.06</v>
      </c>
      <c r="M62" s="9">
        <v>9.6199999999999992</v>
      </c>
      <c r="N62" s="9">
        <v>9.31</v>
      </c>
      <c r="O62" s="9">
        <v>9.2100000000000009</v>
      </c>
      <c r="P62" s="9">
        <v>9.5299999999999994</v>
      </c>
      <c r="Q62" s="9">
        <v>9.6</v>
      </c>
      <c r="R62" s="9">
        <v>9.94</v>
      </c>
      <c r="S62" s="9">
        <v>9.69</v>
      </c>
      <c r="T62" s="9">
        <v>9.76</v>
      </c>
      <c r="U62" s="9">
        <v>10.1</v>
      </c>
      <c r="V62" s="9">
        <v>10.81</v>
      </c>
      <c r="W62" s="9">
        <v>10.85</v>
      </c>
      <c r="X62" s="9">
        <v>11.32</v>
      </c>
      <c r="Y62" s="9">
        <v>11.3</v>
      </c>
      <c r="Z62" s="9">
        <v>11.71</v>
      </c>
      <c r="AA62" s="9">
        <v>11.25</v>
      </c>
      <c r="AB62" s="9">
        <v>10.75</v>
      </c>
      <c r="AC62" s="9">
        <v>10.79</v>
      </c>
      <c r="AD62" s="9">
        <v>10.84</v>
      </c>
      <c r="AE62" s="9">
        <v>10.24</v>
      </c>
      <c r="AF62" s="9">
        <v>9.7799999999999994</v>
      </c>
      <c r="AG62" s="9">
        <v>9.66</v>
      </c>
      <c r="AH62" s="9">
        <v>9.41</v>
      </c>
      <c r="AI62" s="9">
        <v>8.83</v>
      </c>
      <c r="AJ62" s="9">
        <v>8.5500000000000007</v>
      </c>
      <c r="AK62" s="9">
        <v>8.2899999999999991</v>
      </c>
      <c r="AL62" s="9">
        <v>8.1</v>
      </c>
      <c r="AM62" s="9">
        <v>7.93</v>
      </c>
      <c r="AN62" s="9">
        <v>7.74</v>
      </c>
      <c r="AO62" s="9">
        <v>7.76</v>
      </c>
      <c r="AP62" s="9">
        <v>7.73</v>
      </c>
      <c r="AQ62" s="9">
        <v>7.29</v>
      </c>
      <c r="AR62" s="9">
        <v>7.66</v>
      </c>
      <c r="AS62" s="9">
        <v>7.62</v>
      </c>
      <c r="AT62" s="9">
        <v>7.92</v>
      </c>
      <c r="AU62" s="9">
        <v>8.19</v>
      </c>
      <c r="AV62" s="9">
        <v>8.3800000000000008</v>
      </c>
      <c r="AW62" s="9">
        <v>8.4600000000000009</v>
      </c>
      <c r="AX62" s="9">
        <v>8.39</v>
      </c>
      <c r="AY62" s="9">
        <v>8.2100000000000009</v>
      </c>
      <c r="AZ62" s="9">
        <v>8.11</v>
      </c>
      <c r="BA62" s="9">
        <v>8.14</v>
      </c>
      <c r="BB62" s="9">
        <v>8.17</v>
      </c>
      <c r="BC62" s="9">
        <v>8.07</v>
      </c>
      <c r="BD62" s="9">
        <v>8.1300000000000008</v>
      </c>
      <c r="BE62" s="9">
        <v>8.17</v>
      </c>
      <c r="BF62" s="9">
        <v>8.26</v>
      </c>
      <c r="BG62" s="9">
        <v>8.0399999999999991</v>
      </c>
      <c r="BH62" s="9">
        <v>8.02</v>
      </c>
      <c r="BI62" s="9">
        <v>8.11</v>
      </c>
      <c r="BJ62" s="9">
        <v>7.84</v>
      </c>
      <c r="BK62" s="9">
        <v>7.62</v>
      </c>
      <c r="BL62" s="9">
        <v>7.54</v>
      </c>
      <c r="BM62" s="9">
        <v>7.68</v>
      </c>
      <c r="BN62" s="9">
        <v>7.92</v>
      </c>
      <c r="BO62" s="9">
        <v>7.94</v>
      </c>
      <c r="BP62" s="9">
        <v>8.18</v>
      </c>
      <c r="BQ62" s="9">
        <v>8.36</v>
      </c>
      <c r="BR62" s="9">
        <v>8.36</v>
      </c>
      <c r="BS62" s="9">
        <v>8.06</v>
      </c>
      <c r="BT62" s="9">
        <v>7.57</v>
      </c>
      <c r="BU62" s="9">
        <v>7.18</v>
      </c>
      <c r="BV62" s="9">
        <v>6.5</v>
      </c>
      <c r="BW62" s="9">
        <v>6.28</v>
      </c>
      <c r="BX62" s="9">
        <v>6.24</v>
      </c>
      <c r="BY62" s="9">
        <v>6.1</v>
      </c>
      <c r="BZ62" s="9">
        <v>5.79</v>
      </c>
      <c r="CA62" s="9">
        <v>5.49</v>
      </c>
      <c r="CB62" s="9">
        <v>5.34</v>
      </c>
      <c r="CC62" s="9">
        <v>5.12</v>
      </c>
      <c r="CD62" s="9">
        <v>5.13</v>
      </c>
      <c r="CE62" s="9">
        <v>5.0599999999999996</v>
      </c>
      <c r="CF62" s="9">
        <v>4.9800000000000004</v>
      </c>
      <c r="CG62" s="9">
        <v>5.0999999999999996</v>
      </c>
      <c r="CH62" s="9">
        <v>5.17</v>
      </c>
      <c r="CI62" s="9">
        <v>5.34</v>
      </c>
      <c r="CJ62" s="9">
        <v>5.52</v>
      </c>
      <c r="CK62" s="9">
        <v>5.81</v>
      </c>
      <c r="CL62" s="9">
        <v>6.02</v>
      </c>
      <c r="CM62" s="9">
        <v>6.27</v>
      </c>
      <c r="CN62" s="9">
        <v>6.53</v>
      </c>
      <c r="CO62" s="9">
        <v>6.72</v>
      </c>
      <c r="CP62" s="9">
        <v>6.61</v>
      </c>
      <c r="CQ62" s="9">
        <v>6.72</v>
      </c>
      <c r="CR62" s="9">
        <v>6.84</v>
      </c>
      <c r="CS62" s="9">
        <v>6.89</v>
      </c>
      <c r="CT62" s="9">
        <v>6.75</v>
      </c>
      <c r="CU62" s="9">
        <v>6.22</v>
      </c>
      <c r="CV62" s="9">
        <v>5.68</v>
      </c>
      <c r="CW62" s="9">
        <v>5.53</v>
      </c>
      <c r="CX62" s="9">
        <v>5.08</v>
      </c>
      <c r="CY62" s="9">
        <v>4.76</v>
      </c>
      <c r="CZ62" s="9">
        <v>4.67</v>
      </c>
      <c r="DA62" s="9">
        <v>4.58</v>
      </c>
      <c r="DB62" s="9">
        <v>4.51</v>
      </c>
      <c r="DC62" s="9">
        <v>4.8099999999999996</v>
      </c>
      <c r="DD62" s="9">
        <v>4.6500000000000004</v>
      </c>
      <c r="DE62" s="9">
        <v>4.58</v>
      </c>
      <c r="DF62" s="9">
        <v>4.49</v>
      </c>
      <c r="DG62" s="9">
        <v>4.4000000000000004</v>
      </c>
      <c r="DH62" s="9">
        <v>4.3099999999999996</v>
      </c>
      <c r="DI62" s="9">
        <v>4.16</v>
      </c>
      <c r="DJ62" s="9">
        <v>4.1399999999999997</v>
      </c>
      <c r="DK62" s="9">
        <v>4.0199999999999996</v>
      </c>
      <c r="DL62" s="9">
        <v>3.92</v>
      </c>
      <c r="DM62" s="9">
        <v>3.86</v>
      </c>
      <c r="DN62" s="9">
        <v>3.74</v>
      </c>
      <c r="DO62" s="9">
        <v>3.64</v>
      </c>
      <c r="DP62" s="9">
        <v>3.6</v>
      </c>
      <c r="DQ62" s="9">
        <v>3.58</v>
      </c>
      <c r="DR62" s="9">
        <v>3.57</v>
      </c>
      <c r="DS62" s="9">
        <v>3.44</v>
      </c>
      <c r="DT62" s="9">
        <v>3.41</v>
      </c>
      <c r="DU62" s="9">
        <v>3.39</v>
      </c>
      <c r="DV62" s="9">
        <v>3.35</v>
      </c>
      <c r="DW62" s="9">
        <v>3.25</v>
      </c>
      <c r="DX62" s="9">
        <v>3.31</v>
      </c>
      <c r="DY62" s="9">
        <v>3.3</v>
      </c>
      <c r="DZ62" s="9">
        <v>3.39</v>
      </c>
      <c r="EA62" s="9">
        <v>3.37</v>
      </c>
      <c r="EB62" s="9">
        <v>3.36</v>
      </c>
      <c r="EC62" s="9">
        <v>3.47</v>
      </c>
      <c r="ED62" s="9">
        <v>3.46</v>
      </c>
      <c r="EE62" s="9">
        <v>3.53</v>
      </c>
      <c r="EF62" s="9">
        <v>3.59</v>
      </c>
      <c r="EG62" s="9">
        <v>3.75</v>
      </c>
      <c r="EH62" s="9">
        <v>3.8</v>
      </c>
      <c r="EI62" s="9">
        <v>3.87</v>
      </c>
      <c r="EJ62" s="9">
        <v>4.05</v>
      </c>
      <c r="EK62" s="9">
        <v>4.22</v>
      </c>
      <c r="EL62" s="9">
        <v>4.3600000000000003</v>
      </c>
      <c r="EM62" s="9">
        <v>4.38</v>
      </c>
      <c r="EN62" s="9">
        <v>4.37</v>
      </c>
      <c r="EO62" s="9">
        <v>4.32</v>
      </c>
      <c r="EP62" s="9">
        <v>4.12</v>
      </c>
      <c r="EQ62" s="9">
        <v>3.79</v>
      </c>
      <c r="ER62" s="9">
        <v>3.09</v>
      </c>
      <c r="ES62" s="9">
        <v>2.86</v>
      </c>
      <c r="ET62" s="9">
        <v>2.81</v>
      </c>
      <c r="EU62" s="9">
        <v>2.64</v>
      </c>
      <c r="EV62" s="9">
        <v>2.56</v>
      </c>
      <c r="EW62" s="9">
        <v>2.61</v>
      </c>
      <c r="EX62" s="9">
        <v>2.6</v>
      </c>
      <c r="EY62" s="9">
        <v>2.61</v>
      </c>
      <c r="EZ62" s="9">
        <v>2.97</v>
      </c>
      <c r="FA62" s="9">
        <v>3.74</v>
      </c>
      <c r="FB62" s="9">
        <v>4.54</v>
      </c>
      <c r="FC62" s="9">
        <v>4.95</v>
      </c>
      <c r="FD62" s="9">
        <v>5.37</v>
      </c>
      <c r="FE62" s="9">
        <v>5.69</v>
      </c>
      <c r="FF62" s="9">
        <v>5.87</v>
      </c>
      <c r="FG62" s="9">
        <v>5.82</v>
      </c>
      <c r="FH62" s="9">
        <v>5.86</v>
      </c>
      <c r="FI62" s="9">
        <v>5.98</v>
      </c>
    </row>
    <row r="63" spans="2:165" x14ac:dyDescent="0.3">
      <c r="B63" s="6" t="s">
        <v>20</v>
      </c>
      <c r="C63" s="10">
        <v>10.87</v>
      </c>
      <c r="D63" s="10">
        <v>12.28</v>
      </c>
      <c r="E63" s="10">
        <v>11.85</v>
      </c>
      <c r="F63" s="10">
        <v>13.27</v>
      </c>
      <c r="G63" s="10">
        <v>11.37</v>
      </c>
      <c r="H63" s="10">
        <v>11.32</v>
      </c>
      <c r="I63" s="10">
        <v>11.06</v>
      </c>
      <c r="J63" s="10">
        <v>10.88</v>
      </c>
      <c r="K63" s="10">
        <v>10.59</v>
      </c>
      <c r="L63" s="10">
        <v>10.199999999999999</v>
      </c>
      <c r="M63" s="10">
        <v>9.8000000000000007</v>
      </c>
      <c r="N63" s="10">
        <v>9.49</v>
      </c>
      <c r="O63" s="10">
        <v>9.2899999999999991</v>
      </c>
      <c r="P63" s="10">
        <v>9.51</v>
      </c>
      <c r="Q63" s="10">
        <v>9.58</v>
      </c>
      <c r="R63" s="10">
        <v>9.84</v>
      </c>
      <c r="S63" s="10">
        <v>9.61</v>
      </c>
      <c r="T63" s="10">
        <v>9.69</v>
      </c>
      <c r="U63" s="10">
        <v>9.99</v>
      </c>
      <c r="V63" s="10">
        <v>10.53</v>
      </c>
      <c r="W63" s="10">
        <v>10.63</v>
      </c>
      <c r="X63" s="10">
        <v>11.05</v>
      </c>
      <c r="Y63" s="10">
        <v>11.04</v>
      </c>
      <c r="Z63" s="10">
        <v>11.31</v>
      </c>
      <c r="AA63" s="10">
        <v>10.93</v>
      </c>
      <c r="AB63" s="10">
        <v>10.59</v>
      </c>
      <c r="AC63" s="10">
        <v>10.65</v>
      </c>
      <c r="AD63" s="10">
        <v>10.66</v>
      </c>
      <c r="AE63" s="10">
        <v>10.130000000000001</v>
      </c>
      <c r="AF63" s="10">
        <v>9.76</v>
      </c>
      <c r="AG63" s="10">
        <v>9.64</v>
      </c>
      <c r="AH63" s="10">
        <v>9.3800000000000008</v>
      </c>
      <c r="AI63" s="10">
        <v>8.82</v>
      </c>
      <c r="AJ63" s="10">
        <v>8.56</v>
      </c>
      <c r="AK63" s="10">
        <v>8.31</v>
      </c>
      <c r="AL63" s="10">
        <v>8.08</v>
      </c>
      <c r="AM63" s="10">
        <v>7.87</v>
      </c>
      <c r="AN63" s="10">
        <v>7.73</v>
      </c>
      <c r="AO63" s="10">
        <v>7.7</v>
      </c>
      <c r="AP63" s="10">
        <v>7.63</v>
      </c>
      <c r="AQ63" s="10">
        <v>7.25</v>
      </c>
      <c r="AR63" s="10">
        <v>7.57</v>
      </c>
      <c r="AS63" s="10">
        <v>7.61</v>
      </c>
      <c r="AT63" s="10">
        <v>7.88</v>
      </c>
      <c r="AU63" s="10">
        <v>8.1199999999999992</v>
      </c>
      <c r="AV63" s="10">
        <v>8.33</v>
      </c>
      <c r="AW63" s="10">
        <v>8.4</v>
      </c>
      <c r="AX63" s="10">
        <v>8.36</v>
      </c>
      <c r="AY63" s="10">
        <v>8.18</v>
      </c>
      <c r="AZ63" s="10">
        <v>8.11</v>
      </c>
      <c r="BA63" s="10">
        <v>8.14</v>
      </c>
      <c r="BB63" s="10">
        <v>8.17</v>
      </c>
      <c r="BC63" s="10">
        <v>8.06</v>
      </c>
      <c r="BD63" s="10">
        <v>8.15</v>
      </c>
      <c r="BE63" s="10">
        <v>8.19</v>
      </c>
      <c r="BF63" s="10">
        <v>8.25</v>
      </c>
      <c r="BG63" s="10">
        <v>8.0500000000000007</v>
      </c>
      <c r="BH63" s="10">
        <v>8.0299999999999994</v>
      </c>
      <c r="BI63" s="10">
        <v>8.11</v>
      </c>
      <c r="BJ63" s="10">
        <v>7.86</v>
      </c>
      <c r="BK63" s="10">
        <v>7.62</v>
      </c>
      <c r="BL63" s="10">
        <v>7.58</v>
      </c>
      <c r="BM63" s="10">
        <v>7.71</v>
      </c>
      <c r="BN63" s="10">
        <v>7.92</v>
      </c>
      <c r="BO63" s="10">
        <v>7.95</v>
      </c>
      <c r="BP63" s="10">
        <v>8.18</v>
      </c>
      <c r="BQ63" s="10">
        <v>8.36</v>
      </c>
      <c r="BR63" s="10">
        <v>8.3699999999999992</v>
      </c>
      <c r="BS63" s="10">
        <v>8.07</v>
      </c>
      <c r="BT63" s="10">
        <v>7.63</v>
      </c>
      <c r="BU63" s="10">
        <v>7.26</v>
      </c>
      <c r="BV63" s="10">
        <v>6.63</v>
      </c>
      <c r="BW63" s="10">
        <v>6.37</v>
      </c>
      <c r="BX63" s="10">
        <v>6.32</v>
      </c>
      <c r="BY63" s="10">
        <v>6.19</v>
      </c>
      <c r="BZ63" s="10">
        <v>5.89</v>
      </c>
      <c r="CA63" s="10">
        <v>5.59</v>
      </c>
      <c r="CB63" s="10">
        <v>5.42</v>
      </c>
      <c r="CC63" s="10">
        <v>5.22</v>
      </c>
      <c r="CD63" s="10">
        <v>5.22</v>
      </c>
      <c r="CE63" s="10">
        <v>5.14</v>
      </c>
      <c r="CF63" s="10">
        <v>5.07</v>
      </c>
      <c r="CG63" s="10">
        <v>5.18</v>
      </c>
      <c r="CH63" s="10">
        <v>5.26</v>
      </c>
      <c r="CI63" s="10">
        <v>5.41</v>
      </c>
      <c r="CJ63" s="10">
        <v>5.6</v>
      </c>
      <c r="CK63" s="10">
        <v>5.87</v>
      </c>
      <c r="CL63" s="10">
        <v>6.08</v>
      </c>
      <c r="CM63" s="10">
        <v>6.3</v>
      </c>
      <c r="CN63" s="10">
        <v>6.57</v>
      </c>
      <c r="CO63" s="10">
        <v>6.76</v>
      </c>
      <c r="CP63" s="10">
        <v>6.69</v>
      </c>
      <c r="CQ63" s="10">
        <v>6.76</v>
      </c>
      <c r="CR63" s="10">
        <v>6.88</v>
      </c>
      <c r="CS63" s="10">
        <v>6.93</v>
      </c>
      <c r="CT63" s="10">
        <v>6.8</v>
      </c>
      <c r="CU63" s="10">
        <v>6.28</v>
      </c>
      <c r="CV63" s="10">
        <v>5.76</v>
      </c>
      <c r="CW63" s="10">
        <v>5.63</v>
      </c>
      <c r="CX63" s="10">
        <v>5.21</v>
      </c>
      <c r="CY63" s="10">
        <v>4.8899999999999997</v>
      </c>
      <c r="CZ63" s="10">
        <v>4.8</v>
      </c>
      <c r="DA63" s="10">
        <v>4.71</v>
      </c>
      <c r="DB63" s="10">
        <v>4.6399999999999997</v>
      </c>
      <c r="DC63" s="10">
        <v>4.8600000000000003</v>
      </c>
      <c r="DD63" s="10">
        <v>4.72</v>
      </c>
      <c r="DE63" s="10">
        <v>4.66</v>
      </c>
      <c r="DF63" s="10">
        <v>4.57</v>
      </c>
      <c r="DG63" s="10">
        <v>4.46</v>
      </c>
      <c r="DH63" s="10">
        <v>4.38</v>
      </c>
      <c r="DI63" s="10">
        <v>4.25</v>
      </c>
      <c r="DJ63" s="10">
        <v>4.22</v>
      </c>
      <c r="DK63" s="10">
        <v>4.0999999999999996</v>
      </c>
      <c r="DL63" s="10">
        <v>4</v>
      </c>
      <c r="DM63" s="10">
        <v>3.94</v>
      </c>
      <c r="DN63" s="10">
        <v>3.83</v>
      </c>
      <c r="DO63" s="10">
        <v>3.72</v>
      </c>
      <c r="DP63" s="10">
        <v>3.68</v>
      </c>
      <c r="DQ63" s="10">
        <v>3.67</v>
      </c>
      <c r="DR63" s="10">
        <v>3.66</v>
      </c>
      <c r="DS63" s="10">
        <v>3.53</v>
      </c>
      <c r="DT63" s="10">
        <v>3.51</v>
      </c>
      <c r="DU63" s="10">
        <v>3.49</v>
      </c>
      <c r="DV63" s="10">
        <v>3.46</v>
      </c>
      <c r="DW63" s="10">
        <v>3.36</v>
      </c>
      <c r="DX63" s="10">
        <v>3.41</v>
      </c>
      <c r="DY63" s="10">
        <v>3.41</v>
      </c>
      <c r="DZ63" s="10">
        <v>3.48</v>
      </c>
      <c r="EA63" s="10">
        <v>3.46</v>
      </c>
      <c r="EB63" s="10">
        <v>3.45</v>
      </c>
      <c r="EC63" s="10">
        <v>3.55</v>
      </c>
      <c r="ED63" s="10">
        <v>3.54</v>
      </c>
      <c r="EE63" s="10">
        <v>3.59</v>
      </c>
      <c r="EF63" s="10">
        <v>3.66</v>
      </c>
      <c r="EG63" s="10">
        <v>3.81</v>
      </c>
      <c r="EH63" s="10">
        <v>3.85</v>
      </c>
      <c r="EI63" s="10">
        <v>3.92</v>
      </c>
      <c r="EJ63" s="10">
        <v>4.09</v>
      </c>
      <c r="EK63" s="10">
        <v>4.25</v>
      </c>
      <c r="EL63" s="10">
        <v>4.4000000000000004</v>
      </c>
      <c r="EM63" s="10">
        <v>4.41</v>
      </c>
      <c r="EN63" s="10">
        <v>4.4000000000000004</v>
      </c>
      <c r="EO63" s="10">
        <v>4.37</v>
      </c>
      <c r="EP63" s="10">
        <v>4.17</v>
      </c>
      <c r="EQ63" s="10">
        <v>3.87</v>
      </c>
      <c r="ER63" s="10">
        <v>3.21</v>
      </c>
      <c r="ES63" s="10">
        <v>2.98</v>
      </c>
      <c r="ET63" s="10">
        <v>2.92</v>
      </c>
      <c r="EU63" s="10">
        <v>2.76</v>
      </c>
      <c r="EV63" s="10">
        <v>2.68</v>
      </c>
      <c r="EW63" s="10">
        <v>2.73</v>
      </c>
      <c r="EX63" s="10">
        <v>2.71</v>
      </c>
      <c r="EY63" s="10">
        <v>2.7</v>
      </c>
      <c r="EZ63" s="10">
        <v>3.05</v>
      </c>
      <c r="FA63" s="10">
        <v>3.78</v>
      </c>
      <c r="FB63" s="10">
        <v>4.54</v>
      </c>
      <c r="FC63" s="10">
        <v>4.92</v>
      </c>
      <c r="FD63" s="10">
        <v>5.32</v>
      </c>
      <c r="FE63" s="10">
        <v>5.63</v>
      </c>
      <c r="FF63" s="10">
        <v>5.81</v>
      </c>
      <c r="FG63" s="10">
        <v>5.77</v>
      </c>
      <c r="FH63" s="10">
        <v>5.82</v>
      </c>
      <c r="FI63" s="10">
        <v>5.95</v>
      </c>
    </row>
    <row r="64" spans="2:165" x14ac:dyDescent="0.3">
      <c r="B64" s="1"/>
    </row>
    <row r="65" spans="2:165" x14ac:dyDescent="0.3">
      <c r="B65" s="1"/>
    </row>
    <row r="66" spans="2:165" x14ac:dyDescent="0.3">
      <c r="B66" s="3" t="s">
        <v>6</v>
      </c>
      <c r="DR66" s="1" t="s">
        <v>6</v>
      </c>
    </row>
    <row r="67" spans="2:165" x14ac:dyDescent="0.3">
      <c r="B67" s="1"/>
    </row>
    <row r="68" spans="2:165" x14ac:dyDescent="0.3">
      <c r="B68" s="4" t="s">
        <v>36</v>
      </c>
      <c r="C68" s="5" t="s">
        <v>45</v>
      </c>
      <c r="D68" s="5" t="s">
        <v>46</v>
      </c>
      <c r="E68" s="5" t="s">
        <v>47</v>
      </c>
      <c r="F68" s="5" t="s">
        <v>48</v>
      </c>
      <c r="G68" s="5" t="s">
        <v>49</v>
      </c>
      <c r="H68" s="5" t="s">
        <v>50</v>
      </c>
      <c r="I68" s="5" t="s">
        <v>51</v>
      </c>
      <c r="J68" s="5" t="s">
        <v>52</v>
      </c>
      <c r="K68" s="5" t="s">
        <v>53</v>
      </c>
      <c r="L68" s="5" t="s">
        <v>54</v>
      </c>
      <c r="M68" s="5" t="s">
        <v>55</v>
      </c>
      <c r="N68" s="5" t="s">
        <v>56</v>
      </c>
      <c r="O68" s="5" t="s">
        <v>57</v>
      </c>
      <c r="P68" s="5" t="s">
        <v>58</v>
      </c>
      <c r="Q68" s="5" t="s">
        <v>59</v>
      </c>
      <c r="R68" s="5" t="s">
        <v>60</v>
      </c>
      <c r="S68" s="5" t="s">
        <v>61</v>
      </c>
      <c r="T68" s="5" t="s">
        <v>62</v>
      </c>
      <c r="U68" s="5" t="s">
        <v>63</v>
      </c>
      <c r="V68" s="5" t="s">
        <v>64</v>
      </c>
      <c r="W68" s="5" t="s">
        <v>65</v>
      </c>
      <c r="X68" s="5" t="s">
        <v>66</v>
      </c>
      <c r="Y68" s="5" t="s">
        <v>67</v>
      </c>
      <c r="Z68" s="5" t="s">
        <v>68</v>
      </c>
      <c r="AA68" s="5" t="s">
        <v>69</v>
      </c>
      <c r="AB68" s="5" t="s">
        <v>70</v>
      </c>
      <c r="AC68" s="5" t="s">
        <v>71</v>
      </c>
      <c r="AD68" s="5" t="s">
        <v>72</v>
      </c>
      <c r="AE68" s="5" t="s">
        <v>73</v>
      </c>
      <c r="AF68" s="5" t="s">
        <v>74</v>
      </c>
      <c r="AG68" s="5" t="s">
        <v>75</v>
      </c>
      <c r="AH68" s="5" t="s">
        <v>76</v>
      </c>
      <c r="AI68" s="5" t="s">
        <v>77</v>
      </c>
      <c r="AJ68" s="5" t="s">
        <v>78</v>
      </c>
      <c r="AK68" s="5" t="s">
        <v>79</v>
      </c>
      <c r="AL68" s="5" t="s">
        <v>80</v>
      </c>
      <c r="AM68" s="5" t="s">
        <v>81</v>
      </c>
      <c r="AN68" s="5" t="s">
        <v>82</v>
      </c>
      <c r="AO68" s="5" t="s">
        <v>83</v>
      </c>
      <c r="AP68" s="5" t="s">
        <v>84</v>
      </c>
      <c r="AQ68" s="5" t="s">
        <v>85</v>
      </c>
      <c r="AR68" s="5" t="s">
        <v>86</v>
      </c>
      <c r="AS68" s="5" t="s">
        <v>87</v>
      </c>
      <c r="AT68" s="5" t="s">
        <v>88</v>
      </c>
      <c r="AU68" s="5" t="s">
        <v>89</v>
      </c>
      <c r="AV68" s="5" t="s">
        <v>90</v>
      </c>
      <c r="AW68" s="5" t="s">
        <v>91</v>
      </c>
      <c r="AX68" s="5" t="s">
        <v>92</v>
      </c>
      <c r="AY68" s="5" t="s">
        <v>93</v>
      </c>
      <c r="AZ68" s="5" t="s">
        <v>94</v>
      </c>
      <c r="BA68" s="5" t="s">
        <v>95</v>
      </c>
      <c r="BB68" s="5" t="s">
        <v>96</v>
      </c>
      <c r="BC68" s="5" t="s">
        <v>97</v>
      </c>
      <c r="BD68" s="5" t="s">
        <v>98</v>
      </c>
      <c r="BE68" s="5" t="s">
        <v>99</v>
      </c>
      <c r="BF68" s="5" t="s">
        <v>100</v>
      </c>
      <c r="BG68" s="5" t="s">
        <v>101</v>
      </c>
      <c r="BH68" s="5" t="s">
        <v>102</v>
      </c>
      <c r="BI68" s="5" t="s">
        <v>103</v>
      </c>
      <c r="BJ68" s="5" t="s">
        <v>104</v>
      </c>
      <c r="BK68" s="5" t="s">
        <v>105</v>
      </c>
      <c r="BL68" s="5" t="s">
        <v>106</v>
      </c>
      <c r="BM68" s="5" t="s">
        <v>107</v>
      </c>
      <c r="BN68" s="5" t="s">
        <v>108</v>
      </c>
      <c r="BO68" s="5" t="s">
        <v>109</v>
      </c>
      <c r="BP68" s="5" t="s">
        <v>110</v>
      </c>
      <c r="BQ68" s="5" t="s">
        <v>111</v>
      </c>
      <c r="BR68" s="5" t="s">
        <v>112</v>
      </c>
      <c r="BS68" s="5" t="s">
        <v>113</v>
      </c>
      <c r="BT68" s="5" t="s">
        <v>114</v>
      </c>
      <c r="BU68" s="5" t="s">
        <v>115</v>
      </c>
      <c r="BV68" s="5" t="s">
        <v>116</v>
      </c>
      <c r="BW68" s="5" t="s">
        <v>117</v>
      </c>
      <c r="BX68" s="5" t="s">
        <v>118</v>
      </c>
      <c r="BY68" s="5" t="s">
        <v>119</v>
      </c>
      <c r="BZ68" s="5" t="s">
        <v>120</v>
      </c>
      <c r="CA68" s="5" t="s">
        <v>121</v>
      </c>
      <c r="CB68" s="5" t="s">
        <v>122</v>
      </c>
      <c r="CC68" s="5" t="s">
        <v>123</v>
      </c>
      <c r="CD68" s="5" t="s">
        <v>124</v>
      </c>
      <c r="CE68" s="5" t="s">
        <v>125</v>
      </c>
      <c r="CF68" s="5" t="s">
        <v>126</v>
      </c>
      <c r="CG68" s="5" t="s">
        <v>127</v>
      </c>
      <c r="CH68" s="5" t="s">
        <v>128</v>
      </c>
      <c r="CI68" s="5" t="s">
        <v>129</v>
      </c>
      <c r="CJ68" s="5" t="s">
        <v>130</v>
      </c>
      <c r="CK68" s="5" t="s">
        <v>131</v>
      </c>
      <c r="CL68" s="5" t="s">
        <v>132</v>
      </c>
      <c r="CM68" s="5" t="s">
        <v>133</v>
      </c>
      <c r="CN68" s="5" t="s">
        <v>134</v>
      </c>
      <c r="CO68" s="5" t="s">
        <v>135</v>
      </c>
      <c r="CP68" s="5" t="s">
        <v>136</v>
      </c>
      <c r="CQ68" s="5" t="s">
        <v>137</v>
      </c>
      <c r="CR68" s="5" t="s">
        <v>138</v>
      </c>
      <c r="CS68" s="5" t="s">
        <v>139</v>
      </c>
      <c r="CT68" s="5" t="s">
        <v>140</v>
      </c>
      <c r="CU68" s="5" t="s">
        <v>141</v>
      </c>
      <c r="CV68" s="5" t="s">
        <v>142</v>
      </c>
      <c r="CW68" s="5" t="s">
        <v>143</v>
      </c>
      <c r="CX68" s="5" t="s">
        <v>144</v>
      </c>
      <c r="CY68" s="5" t="s">
        <v>145</v>
      </c>
      <c r="CZ68" s="5" t="s">
        <v>146</v>
      </c>
      <c r="DA68" s="5" t="s">
        <v>147</v>
      </c>
      <c r="DB68" s="5" t="s">
        <v>148</v>
      </c>
      <c r="DC68" s="5" t="s">
        <v>149</v>
      </c>
      <c r="DD68" s="5" t="s">
        <v>150</v>
      </c>
      <c r="DE68" s="5" t="s">
        <v>151</v>
      </c>
      <c r="DF68" s="5" t="s">
        <v>152</v>
      </c>
      <c r="DG68" s="5" t="s">
        <v>153</v>
      </c>
      <c r="DH68" s="5" t="s">
        <v>154</v>
      </c>
      <c r="DI68" s="5" t="s">
        <v>155</v>
      </c>
      <c r="DJ68" s="5" t="s">
        <v>156</v>
      </c>
      <c r="DK68" s="5" t="s">
        <v>157</v>
      </c>
      <c r="DL68" s="5" t="s">
        <v>158</v>
      </c>
      <c r="DM68" s="5" t="s">
        <v>159</v>
      </c>
      <c r="DN68" s="5" t="s">
        <v>160</v>
      </c>
      <c r="DO68" s="5" t="s">
        <v>161</v>
      </c>
      <c r="DP68" s="5" t="s">
        <v>162</v>
      </c>
      <c r="DQ68" s="5" t="s">
        <v>163</v>
      </c>
      <c r="DR68" s="5" t="s">
        <v>164</v>
      </c>
      <c r="DS68" s="5" t="s">
        <v>165</v>
      </c>
      <c r="DT68" s="5" t="s">
        <v>166</v>
      </c>
      <c r="DU68" s="5" t="s">
        <v>167</v>
      </c>
      <c r="DV68" s="5" t="s">
        <v>168</v>
      </c>
      <c r="DW68" s="5" t="s">
        <v>169</v>
      </c>
      <c r="DX68" s="5" t="s">
        <v>170</v>
      </c>
      <c r="DY68" s="5" t="s">
        <v>171</v>
      </c>
      <c r="DZ68" s="5" t="s">
        <v>172</v>
      </c>
      <c r="EA68" s="5" t="s">
        <v>173</v>
      </c>
      <c r="EB68" s="5" t="s">
        <v>174</v>
      </c>
      <c r="EC68" s="5" t="s">
        <v>175</v>
      </c>
      <c r="ED68" s="5" t="s">
        <v>176</v>
      </c>
      <c r="EE68" s="5" t="s">
        <v>177</v>
      </c>
      <c r="EF68" s="5" t="s">
        <v>178</v>
      </c>
      <c r="EG68" s="5" t="s">
        <v>179</v>
      </c>
      <c r="EH68" s="5" t="s">
        <v>180</v>
      </c>
      <c r="EI68" s="5" t="s">
        <v>181</v>
      </c>
      <c r="EJ68" s="5" t="s">
        <v>182</v>
      </c>
      <c r="EK68" s="5" t="s">
        <v>187</v>
      </c>
      <c r="EL68" s="5" t="s">
        <v>188</v>
      </c>
      <c r="EM68" s="5" t="s">
        <v>189</v>
      </c>
      <c r="EN68" s="5" t="s">
        <v>192</v>
      </c>
      <c r="EO68" s="5" t="s">
        <v>193</v>
      </c>
      <c r="EP68" s="5" t="s">
        <v>194</v>
      </c>
      <c r="EQ68" s="5" t="s">
        <v>195</v>
      </c>
      <c r="ER68" s="5" t="s">
        <v>196</v>
      </c>
      <c r="ES68" s="5" t="s">
        <v>197</v>
      </c>
      <c r="ET68" s="5" t="s">
        <v>198</v>
      </c>
      <c r="EU68" s="5" t="s">
        <v>199</v>
      </c>
      <c r="EV68" s="5" t="s">
        <v>200</v>
      </c>
      <c r="EW68" s="5" t="s">
        <v>202</v>
      </c>
      <c r="EX68" s="5" t="s">
        <v>203</v>
      </c>
      <c r="EY68" s="5" t="s">
        <v>204</v>
      </c>
      <c r="EZ68" s="5" t="s">
        <v>205</v>
      </c>
      <c r="FA68" s="5" t="s">
        <v>208</v>
      </c>
      <c r="FB68" s="5" t="s">
        <v>238</v>
      </c>
      <c r="FC68" s="5" t="s">
        <v>239</v>
      </c>
      <c r="FD68" s="5" t="s">
        <v>241</v>
      </c>
      <c r="FE68" s="5" t="s">
        <v>244</v>
      </c>
      <c r="FF68" s="5" t="s">
        <v>245</v>
      </c>
      <c r="FG68" s="5" t="s">
        <v>246</v>
      </c>
      <c r="FH68" s="5" t="s">
        <v>247</v>
      </c>
      <c r="FI68" s="5" t="s">
        <v>248</v>
      </c>
    </row>
    <row r="69" spans="2:165" x14ac:dyDescent="0.3">
      <c r="B69" s="1" t="s">
        <v>34</v>
      </c>
      <c r="C69" s="9">
        <v>7.67</v>
      </c>
      <c r="D69" s="9">
        <v>7.85</v>
      </c>
      <c r="E69" s="9">
        <v>8.23</v>
      </c>
      <c r="F69" s="9">
        <v>8.35</v>
      </c>
      <c r="G69" s="9">
        <v>7.72</v>
      </c>
      <c r="H69" s="9">
        <v>7.49</v>
      </c>
      <c r="I69" s="9">
        <v>7.23</v>
      </c>
      <c r="J69" s="9">
        <v>7.02</v>
      </c>
      <c r="K69" s="9">
        <v>7.44</v>
      </c>
      <c r="L69" s="9">
        <v>7.2</v>
      </c>
      <c r="M69" s="9">
        <v>6.93</v>
      </c>
      <c r="N69" s="9">
        <v>6.56</v>
      </c>
      <c r="O69" s="9">
        <v>6.18</v>
      </c>
      <c r="P69" s="9">
        <v>6.16</v>
      </c>
      <c r="Q69" s="9">
        <v>6.31</v>
      </c>
      <c r="R69" s="9">
        <v>6.45</v>
      </c>
      <c r="S69" s="9">
        <v>6.42</v>
      </c>
      <c r="T69" s="9">
        <v>6.4</v>
      </c>
      <c r="U69" s="9">
        <v>6.53</v>
      </c>
      <c r="V69" s="9">
        <v>6.65</v>
      </c>
      <c r="W69" s="9">
        <v>6.69</v>
      </c>
      <c r="X69" s="9">
        <v>7.04</v>
      </c>
      <c r="Y69" s="9">
        <v>7.14</v>
      </c>
      <c r="Z69" s="9">
        <v>7.03</v>
      </c>
      <c r="AA69" s="9">
        <v>6.75</v>
      </c>
      <c r="AB69" s="9">
        <v>6.74</v>
      </c>
      <c r="AC69" s="9">
        <v>6.74</v>
      </c>
      <c r="AD69" s="9">
        <v>6.65</v>
      </c>
      <c r="AE69" s="9">
        <v>6.26</v>
      </c>
      <c r="AF69" s="9">
        <v>6</v>
      </c>
      <c r="AG69" s="9">
        <v>5.78</v>
      </c>
      <c r="AH69" s="9">
        <v>5.42</v>
      </c>
      <c r="AI69" s="9">
        <v>4.75</v>
      </c>
      <c r="AJ69" s="9">
        <v>4.3899999999999997</v>
      </c>
      <c r="AK69" s="9">
        <v>4.05</v>
      </c>
      <c r="AL69" s="9">
        <v>3.68</v>
      </c>
      <c r="AM69" s="9">
        <v>3.42</v>
      </c>
      <c r="AN69" s="9">
        <v>3.32</v>
      </c>
      <c r="AO69" s="9">
        <v>3.23</v>
      </c>
      <c r="AP69" s="9">
        <v>3.12</v>
      </c>
      <c r="AQ69" s="9">
        <v>2.97</v>
      </c>
      <c r="AR69" s="9">
        <v>3.04</v>
      </c>
      <c r="AS69" s="9">
        <v>3.21</v>
      </c>
      <c r="AT69" s="9">
        <v>3.4</v>
      </c>
      <c r="AU69" s="9">
        <v>3.65</v>
      </c>
      <c r="AV69" s="9">
        <v>3.94</v>
      </c>
      <c r="AW69" s="9">
        <v>4.04</v>
      </c>
      <c r="AX69" s="9">
        <v>4.03</v>
      </c>
      <c r="AY69" s="9">
        <v>3.91</v>
      </c>
      <c r="AZ69" s="9">
        <v>3.86</v>
      </c>
      <c r="BA69" s="9">
        <v>3.91</v>
      </c>
      <c r="BB69" s="9">
        <v>3.92</v>
      </c>
      <c r="BC69" s="9">
        <v>3.86</v>
      </c>
      <c r="BD69" s="9">
        <v>3.95</v>
      </c>
      <c r="BE69" s="9">
        <v>4.01</v>
      </c>
      <c r="BF69" s="9">
        <v>4.01</v>
      </c>
      <c r="BG69" s="9">
        <v>3.91</v>
      </c>
      <c r="BH69" s="9">
        <v>3.92</v>
      </c>
      <c r="BI69" s="9">
        <v>3.94</v>
      </c>
      <c r="BJ69" s="9">
        <v>3.83</v>
      </c>
      <c r="BK69" s="9">
        <v>3.62</v>
      </c>
      <c r="BL69" s="9">
        <v>3.61</v>
      </c>
      <c r="BM69" s="9">
        <v>3.65</v>
      </c>
      <c r="BN69" s="9">
        <v>3.75</v>
      </c>
      <c r="BO69" s="9">
        <v>3.84</v>
      </c>
      <c r="BP69" s="9">
        <v>4.0199999999999996</v>
      </c>
      <c r="BQ69" s="9">
        <v>4.2699999999999996</v>
      </c>
      <c r="BR69" s="9">
        <v>4.3600000000000003</v>
      </c>
      <c r="BS69" s="9">
        <v>4.21</v>
      </c>
      <c r="BT69" s="9">
        <v>3.95</v>
      </c>
      <c r="BU69" s="9">
        <v>3.65</v>
      </c>
      <c r="BV69" s="9">
        <v>3.14</v>
      </c>
      <c r="BW69" s="9">
        <v>2.71</v>
      </c>
      <c r="BX69" s="9">
        <v>2.5499999999999998</v>
      </c>
      <c r="BY69" s="9">
        <v>2.44</v>
      </c>
      <c r="BZ69" s="9">
        <v>2.27</v>
      </c>
      <c r="CA69" s="9">
        <v>2.04</v>
      </c>
      <c r="CB69" s="9">
        <v>1.91</v>
      </c>
      <c r="CC69" s="9">
        <v>1.76</v>
      </c>
      <c r="CD69" s="9">
        <v>1.66</v>
      </c>
      <c r="CE69" s="9">
        <v>1.58</v>
      </c>
      <c r="CF69" s="9">
        <v>1.55</v>
      </c>
      <c r="CG69" s="9">
        <v>1.59</v>
      </c>
      <c r="CH69" s="9">
        <v>1.67</v>
      </c>
      <c r="CI69" s="9">
        <v>1.76</v>
      </c>
      <c r="CJ69" s="9">
        <v>1.94</v>
      </c>
      <c r="CK69" s="9">
        <v>2.13</v>
      </c>
      <c r="CL69" s="9">
        <v>2.33</v>
      </c>
      <c r="CM69" s="9">
        <v>2.5099999999999998</v>
      </c>
      <c r="CN69" s="9">
        <v>2.75</v>
      </c>
      <c r="CO69" s="9">
        <v>3.03</v>
      </c>
      <c r="CP69" s="9">
        <v>3.17</v>
      </c>
      <c r="CQ69" s="9">
        <v>3.19</v>
      </c>
      <c r="CR69" s="9">
        <v>3.28</v>
      </c>
      <c r="CS69" s="9">
        <v>3.35</v>
      </c>
      <c r="CT69" s="9">
        <v>3.27</v>
      </c>
      <c r="CU69" s="9">
        <v>2.96</v>
      </c>
      <c r="CV69" s="9">
        <v>2.59</v>
      </c>
      <c r="CW69" s="9">
        <v>2.48</v>
      </c>
      <c r="CX69" s="9">
        <v>2.37</v>
      </c>
      <c r="CY69" s="9">
        <v>2.12</v>
      </c>
      <c r="CZ69" s="9">
        <v>1.96</v>
      </c>
      <c r="DA69" s="9">
        <v>1.83</v>
      </c>
      <c r="DB69" s="9">
        <v>1.67</v>
      </c>
      <c r="DC69" s="9">
        <v>1.5</v>
      </c>
      <c r="DD69" s="9">
        <v>1.42</v>
      </c>
      <c r="DE69" s="9">
        <v>1.34</v>
      </c>
      <c r="DF69" s="9">
        <v>1.23</v>
      </c>
      <c r="DG69" s="9">
        <v>1.1100000000000001</v>
      </c>
      <c r="DH69" s="9">
        <v>1.05</v>
      </c>
      <c r="DI69" s="9">
        <v>0.99</v>
      </c>
      <c r="DJ69" s="9">
        <v>0.91</v>
      </c>
      <c r="DK69" s="9">
        <v>0.83</v>
      </c>
      <c r="DL69" s="9">
        <v>0.77</v>
      </c>
      <c r="DM69" s="9">
        <v>0.72</v>
      </c>
      <c r="DN69" s="9">
        <v>0.67</v>
      </c>
      <c r="DO69" s="9">
        <v>0.61</v>
      </c>
      <c r="DP69" s="9">
        <v>0.57999999999999996</v>
      </c>
      <c r="DQ69" s="9">
        <v>0.56000000000000005</v>
      </c>
      <c r="DR69" s="9">
        <v>0.53</v>
      </c>
      <c r="DS69" s="9">
        <v>0.5</v>
      </c>
      <c r="DT69" s="9">
        <v>0.49</v>
      </c>
      <c r="DU69" s="9">
        <v>0.49</v>
      </c>
      <c r="DV69" s="9">
        <v>0.48</v>
      </c>
      <c r="DW69" s="9">
        <v>0.46</v>
      </c>
      <c r="DX69" s="9">
        <v>0.46</v>
      </c>
      <c r="DY69" s="9">
        <v>0.46</v>
      </c>
      <c r="DZ69" s="9">
        <v>0.46</v>
      </c>
      <c r="EA69" s="9">
        <v>0.46</v>
      </c>
      <c r="EB69" s="9">
        <v>0.46</v>
      </c>
      <c r="EC69" s="9">
        <v>0.47</v>
      </c>
      <c r="ED69" s="9">
        <v>0.47</v>
      </c>
      <c r="EE69" s="9">
        <v>0.48</v>
      </c>
      <c r="EF69" s="9">
        <v>0.51</v>
      </c>
      <c r="EG69" s="9">
        <v>0.54</v>
      </c>
      <c r="EH69" s="9">
        <v>0.56000000000000005</v>
      </c>
      <c r="EI69" s="9">
        <v>0.6</v>
      </c>
      <c r="EJ69" s="9">
        <v>0.66</v>
      </c>
      <c r="EK69" s="9">
        <v>0.75</v>
      </c>
      <c r="EL69" s="9">
        <v>0.84</v>
      </c>
      <c r="EM69" s="9">
        <v>0.91</v>
      </c>
      <c r="EN69" s="9">
        <v>0.97</v>
      </c>
      <c r="EO69" s="9">
        <v>0.98</v>
      </c>
      <c r="EP69" s="9">
        <v>0.93</v>
      </c>
      <c r="EQ69" s="9">
        <v>0.85</v>
      </c>
      <c r="ER69" s="9">
        <v>0.63</v>
      </c>
      <c r="ES69" s="9">
        <v>0.53</v>
      </c>
      <c r="ET69" s="9">
        <v>0.45</v>
      </c>
      <c r="EU69" s="9">
        <v>0.37</v>
      </c>
      <c r="EV69" s="9">
        <v>0.32</v>
      </c>
      <c r="EW69" s="9">
        <v>0.28999999999999998</v>
      </c>
      <c r="EX69" s="9">
        <v>0.26</v>
      </c>
      <c r="EY69" s="9">
        <v>0.24</v>
      </c>
      <c r="EZ69" s="9">
        <v>0.28000000000000003</v>
      </c>
      <c r="FA69" s="9">
        <v>0.46</v>
      </c>
      <c r="FB69" s="9">
        <v>0.82</v>
      </c>
      <c r="FC69" s="9">
        <v>1.22</v>
      </c>
      <c r="FD69" s="9">
        <v>1.59</v>
      </c>
      <c r="FE69" s="9">
        <v>1.84</v>
      </c>
      <c r="FF69" s="9">
        <v>2.06</v>
      </c>
      <c r="FG69" s="9">
        <v>2.14</v>
      </c>
      <c r="FH69" s="9">
        <v>2.2200000000000002</v>
      </c>
      <c r="FI69" s="9">
        <v>2.3199999999999998</v>
      </c>
    </row>
    <row r="70" spans="2:165" x14ac:dyDescent="0.3">
      <c r="B70" s="1" t="s">
        <v>35</v>
      </c>
      <c r="C70" s="9">
        <v>8.2799999999999994</v>
      </c>
      <c r="D70" s="9">
        <v>8.73</v>
      </c>
      <c r="E70" s="9">
        <v>9.36</v>
      </c>
      <c r="F70" s="9">
        <v>8.9499999999999993</v>
      </c>
      <c r="G70" s="9">
        <v>8.0500000000000007</v>
      </c>
      <c r="H70" s="9">
        <v>7.84</v>
      </c>
      <c r="I70" s="9">
        <v>7.48</v>
      </c>
      <c r="J70" s="9">
        <v>7.26</v>
      </c>
      <c r="K70" s="9">
        <v>7.21</v>
      </c>
      <c r="L70" s="9">
        <v>6.71</v>
      </c>
      <c r="M70" s="9">
        <v>6.31</v>
      </c>
      <c r="N70" s="9">
        <v>5.97</v>
      </c>
      <c r="O70" s="9">
        <v>5.96</v>
      </c>
      <c r="P70" s="9">
        <v>6.21</v>
      </c>
      <c r="Q70" s="9">
        <v>6.29</v>
      </c>
      <c r="R70" s="9">
        <v>6.61</v>
      </c>
      <c r="S70" s="9">
        <v>6.5</v>
      </c>
      <c r="T70" s="9">
        <v>6.56</v>
      </c>
      <c r="U70" s="9">
        <v>6.88</v>
      </c>
      <c r="V70" s="9">
        <v>7.25</v>
      </c>
      <c r="W70" s="9">
        <v>7.57</v>
      </c>
      <c r="X70" s="9">
        <v>8.1300000000000008</v>
      </c>
      <c r="Y70" s="9">
        <v>8.16</v>
      </c>
      <c r="Z70" s="9">
        <v>8.35</v>
      </c>
      <c r="AA70" s="9">
        <v>7.89</v>
      </c>
      <c r="AB70" s="9">
        <v>7.38</v>
      </c>
      <c r="AC70" s="9">
        <v>7.41</v>
      </c>
      <c r="AD70" s="9">
        <v>7.38</v>
      </c>
      <c r="AE70" s="9">
        <v>6.66</v>
      </c>
      <c r="AF70" s="9">
        <v>6.09</v>
      </c>
      <c r="AG70" s="9">
        <v>5.86</v>
      </c>
      <c r="AH70" s="9">
        <v>5.56</v>
      </c>
      <c r="AI70" s="9">
        <v>4.82</v>
      </c>
      <c r="AJ70" s="9">
        <v>4.46</v>
      </c>
      <c r="AK70" s="9">
        <v>4.12</v>
      </c>
      <c r="AL70" s="9">
        <v>3.82</v>
      </c>
      <c r="AM70" s="9">
        <v>3.68</v>
      </c>
      <c r="AN70" s="9">
        <v>3.53</v>
      </c>
      <c r="AO70" s="9">
        <v>3.58</v>
      </c>
      <c r="AP70" s="9">
        <v>3.55</v>
      </c>
      <c r="AQ70" s="9">
        <v>3.25</v>
      </c>
      <c r="AR70" s="9">
        <v>3.53</v>
      </c>
      <c r="AS70" s="9">
        <v>3.46</v>
      </c>
      <c r="AT70" s="9">
        <v>3.83</v>
      </c>
      <c r="AU70" s="9">
        <v>4.2</v>
      </c>
      <c r="AV70" s="9">
        <v>4.3899999999999997</v>
      </c>
      <c r="AW70" s="9">
        <v>4.42</v>
      </c>
      <c r="AX70" s="9">
        <v>4.3899999999999997</v>
      </c>
      <c r="AY70" s="9">
        <v>4.2</v>
      </c>
      <c r="AZ70" s="9">
        <v>4.07</v>
      </c>
      <c r="BA70" s="9">
        <v>4.07</v>
      </c>
      <c r="BB70" s="9">
        <v>4.12</v>
      </c>
      <c r="BC70" s="9">
        <v>4.04</v>
      </c>
      <c r="BD70" s="9">
        <v>4.1100000000000003</v>
      </c>
      <c r="BE70" s="9">
        <v>4.17</v>
      </c>
      <c r="BF70" s="9">
        <v>4.29</v>
      </c>
      <c r="BG70" s="9">
        <v>4.2</v>
      </c>
      <c r="BH70" s="9">
        <v>4.1500000000000004</v>
      </c>
      <c r="BI70" s="9">
        <v>4.2300000000000004</v>
      </c>
      <c r="BJ70" s="9">
        <v>4</v>
      </c>
      <c r="BK70" s="9">
        <v>3.78</v>
      </c>
      <c r="BL70" s="9">
        <v>3.71</v>
      </c>
      <c r="BM70" s="9">
        <v>3.81</v>
      </c>
      <c r="BN70" s="9">
        <v>4.13</v>
      </c>
      <c r="BO70" s="9">
        <v>4.18</v>
      </c>
      <c r="BP70" s="9">
        <v>4.45</v>
      </c>
      <c r="BQ70" s="9">
        <v>4.6900000000000004</v>
      </c>
      <c r="BR70" s="9">
        <v>4.72</v>
      </c>
      <c r="BS70" s="9">
        <v>4.42</v>
      </c>
      <c r="BT70" s="9">
        <v>3.85</v>
      </c>
      <c r="BU70" s="9">
        <v>3.4</v>
      </c>
      <c r="BV70" s="9">
        <v>2.5099999999999998</v>
      </c>
      <c r="BW70" s="9">
        <v>2.21</v>
      </c>
      <c r="BX70" s="9">
        <v>2.2599999999999998</v>
      </c>
      <c r="BY70" s="9">
        <v>2.17</v>
      </c>
      <c r="BZ70" s="9">
        <v>1.92</v>
      </c>
      <c r="CA70" s="9">
        <v>1.73</v>
      </c>
      <c r="CB70" s="9">
        <v>1.64</v>
      </c>
      <c r="CC70" s="9">
        <v>1.5</v>
      </c>
      <c r="CD70" s="9">
        <v>1.43</v>
      </c>
      <c r="CE70" s="9">
        <v>1.43</v>
      </c>
      <c r="CF70" s="9">
        <v>1.4</v>
      </c>
      <c r="CG70" s="9">
        <v>1.55</v>
      </c>
      <c r="CH70" s="9">
        <v>1.64</v>
      </c>
      <c r="CI70" s="9">
        <v>1.9</v>
      </c>
      <c r="CJ70" s="9">
        <v>2.13</v>
      </c>
      <c r="CK70" s="9">
        <v>2.42</v>
      </c>
      <c r="CL70" s="9">
        <v>2.71</v>
      </c>
      <c r="CM70" s="9">
        <v>2.92</v>
      </c>
      <c r="CN70" s="9">
        <v>3.19</v>
      </c>
      <c r="CO70" s="9">
        <v>3.45</v>
      </c>
      <c r="CP70" s="9">
        <v>3.54</v>
      </c>
      <c r="CQ70" s="9">
        <v>3.49</v>
      </c>
      <c r="CR70" s="9">
        <v>3.6</v>
      </c>
      <c r="CS70" s="9">
        <v>3.63</v>
      </c>
      <c r="CT70" s="9">
        <v>3.52</v>
      </c>
      <c r="CU70" s="9">
        <v>2.95</v>
      </c>
      <c r="CV70" s="9">
        <v>2.35</v>
      </c>
      <c r="CW70" s="9">
        <v>2.2200000000000002</v>
      </c>
      <c r="CX70" s="9">
        <v>1.79</v>
      </c>
      <c r="CY70" s="9">
        <v>1.34</v>
      </c>
      <c r="CZ70" s="9">
        <v>1.22</v>
      </c>
      <c r="DA70" s="9">
        <v>1.1000000000000001</v>
      </c>
      <c r="DB70" s="9">
        <v>0.97</v>
      </c>
      <c r="DC70" s="9">
        <v>0.93</v>
      </c>
      <c r="DD70" s="9">
        <v>0.87</v>
      </c>
      <c r="DE70" s="9">
        <v>0.82</v>
      </c>
      <c r="DF70" s="9">
        <v>0.81</v>
      </c>
      <c r="DG70" s="9">
        <v>0.74</v>
      </c>
      <c r="DH70" s="9">
        <v>0.72</v>
      </c>
      <c r="DI70" s="9">
        <v>0.64</v>
      </c>
      <c r="DJ70" s="9">
        <v>0.6</v>
      </c>
      <c r="DK70" s="9">
        <v>0.55000000000000004</v>
      </c>
      <c r="DL70" s="9">
        <v>0.52</v>
      </c>
      <c r="DM70" s="9">
        <v>0.49</v>
      </c>
      <c r="DN70" s="9">
        <v>0.45</v>
      </c>
      <c r="DO70" s="9">
        <v>0.42</v>
      </c>
      <c r="DP70" s="9">
        <v>0.4</v>
      </c>
      <c r="DQ70" s="9">
        <v>0.38</v>
      </c>
      <c r="DR70" s="9">
        <v>0.36</v>
      </c>
      <c r="DS70" s="9">
        <v>0.34</v>
      </c>
      <c r="DT70" s="9">
        <v>0.34</v>
      </c>
      <c r="DU70" s="9">
        <v>0.33</v>
      </c>
      <c r="DV70" s="9">
        <v>0.31</v>
      </c>
      <c r="DW70" s="9">
        <v>0.31</v>
      </c>
      <c r="DX70" s="9">
        <v>0.32</v>
      </c>
      <c r="DY70" s="9">
        <v>0.31</v>
      </c>
      <c r="DZ70" s="9">
        <v>0.34</v>
      </c>
      <c r="EA70" s="9">
        <v>0.34</v>
      </c>
      <c r="EB70" s="9">
        <v>0.35</v>
      </c>
      <c r="EC70" s="9">
        <v>0.36</v>
      </c>
      <c r="ED70" s="9">
        <v>0.37</v>
      </c>
      <c r="EE70" s="9">
        <v>0.4</v>
      </c>
      <c r="EF70" s="9">
        <v>0.44</v>
      </c>
      <c r="EG70" s="9">
        <v>0.51</v>
      </c>
      <c r="EH70" s="9">
        <v>0.54</v>
      </c>
      <c r="EI70" s="9">
        <v>0.6</v>
      </c>
      <c r="EJ70" s="9">
        <v>0.71</v>
      </c>
      <c r="EK70" s="9">
        <v>0.81</v>
      </c>
      <c r="EL70" s="9">
        <v>0.92</v>
      </c>
      <c r="EM70" s="9">
        <v>1</v>
      </c>
      <c r="EN70" s="9">
        <v>1.02</v>
      </c>
      <c r="EO70" s="9">
        <v>1.02</v>
      </c>
      <c r="EP70" s="9">
        <v>0.88</v>
      </c>
      <c r="EQ70" s="9">
        <v>0.72</v>
      </c>
      <c r="ER70" s="9">
        <v>0.37</v>
      </c>
      <c r="ES70" s="9">
        <v>0.27</v>
      </c>
      <c r="ET70" s="9">
        <v>0.22</v>
      </c>
      <c r="EU70" s="9">
        <v>0.17</v>
      </c>
      <c r="EV70" s="9">
        <v>0.16</v>
      </c>
      <c r="EW70" s="9">
        <v>0.15</v>
      </c>
      <c r="EX70" s="9">
        <v>0.14000000000000001</v>
      </c>
      <c r="EY70" s="9">
        <v>0.14000000000000001</v>
      </c>
      <c r="EZ70" s="9">
        <v>0.25</v>
      </c>
      <c r="FA70" s="9">
        <v>0.66</v>
      </c>
      <c r="FB70" s="9">
        <v>1.21</v>
      </c>
      <c r="FC70" s="9">
        <v>1.67</v>
      </c>
      <c r="FD70" s="9">
        <v>2.11</v>
      </c>
      <c r="FE70" s="9">
        <v>2.39</v>
      </c>
      <c r="FF70" s="9">
        <v>2.6</v>
      </c>
      <c r="FG70" s="9">
        <v>2.65</v>
      </c>
      <c r="FH70" s="9">
        <v>2.71</v>
      </c>
      <c r="FI70" s="9">
        <v>2.77</v>
      </c>
    </row>
    <row r="71" spans="2:165" x14ac:dyDescent="0.3">
      <c r="B71" s="6" t="s">
        <v>20</v>
      </c>
      <c r="C71" s="10">
        <v>8.0299999999999994</v>
      </c>
      <c r="D71" s="10">
        <v>8.3800000000000008</v>
      </c>
      <c r="E71" s="10">
        <v>8.91</v>
      </c>
      <c r="F71" s="10">
        <v>8.7100000000000009</v>
      </c>
      <c r="G71" s="10">
        <v>7.92</v>
      </c>
      <c r="H71" s="10">
        <v>7.7</v>
      </c>
      <c r="I71" s="10">
        <v>7.39</v>
      </c>
      <c r="J71" s="10">
        <v>7.17</v>
      </c>
      <c r="K71" s="10">
        <v>7.3</v>
      </c>
      <c r="L71" s="10">
        <v>6.9</v>
      </c>
      <c r="M71" s="10">
        <v>6.54</v>
      </c>
      <c r="N71" s="10">
        <v>6.18</v>
      </c>
      <c r="O71" s="10">
        <v>6.04</v>
      </c>
      <c r="P71" s="10">
        <v>6.19</v>
      </c>
      <c r="Q71" s="10">
        <v>6.3</v>
      </c>
      <c r="R71" s="10">
        <v>6.56</v>
      </c>
      <c r="S71" s="10">
        <v>6.47</v>
      </c>
      <c r="T71" s="10">
        <v>6.5</v>
      </c>
      <c r="U71" s="10">
        <v>6.77</v>
      </c>
      <c r="V71" s="10">
        <v>7.05</v>
      </c>
      <c r="W71" s="10">
        <v>7.29</v>
      </c>
      <c r="X71" s="10">
        <v>7.79</v>
      </c>
      <c r="Y71" s="10">
        <v>7.84</v>
      </c>
      <c r="Z71" s="10">
        <v>7.94</v>
      </c>
      <c r="AA71" s="10">
        <v>7.53</v>
      </c>
      <c r="AB71" s="10">
        <v>7.18</v>
      </c>
      <c r="AC71" s="10">
        <v>7.21</v>
      </c>
      <c r="AD71" s="10">
        <v>7.16</v>
      </c>
      <c r="AE71" s="10">
        <v>6.54</v>
      </c>
      <c r="AF71" s="10">
        <v>6.06</v>
      </c>
      <c r="AG71" s="10">
        <v>5.83</v>
      </c>
      <c r="AH71" s="10">
        <v>5.51</v>
      </c>
      <c r="AI71" s="10">
        <v>4.8</v>
      </c>
      <c r="AJ71" s="10">
        <v>4.4400000000000004</v>
      </c>
      <c r="AK71" s="10">
        <v>4.0999999999999996</v>
      </c>
      <c r="AL71" s="10">
        <v>3.78</v>
      </c>
      <c r="AM71" s="10">
        <v>3.6</v>
      </c>
      <c r="AN71" s="10">
        <v>3.47</v>
      </c>
      <c r="AO71" s="10">
        <v>3.48</v>
      </c>
      <c r="AP71" s="10">
        <v>3.42</v>
      </c>
      <c r="AQ71" s="10">
        <v>3.17</v>
      </c>
      <c r="AR71" s="10">
        <v>3.39</v>
      </c>
      <c r="AS71" s="10">
        <v>3.39</v>
      </c>
      <c r="AT71" s="10">
        <v>3.72</v>
      </c>
      <c r="AU71" s="10">
        <v>4.0599999999999996</v>
      </c>
      <c r="AV71" s="10">
        <v>4.28</v>
      </c>
      <c r="AW71" s="10">
        <v>4.33</v>
      </c>
      <c r="AX71" s="10">
        <v>4.3</v>
      </c>
      <c r="AY71" s="10">
        <v>4.13</v>
      </c>
      <c r="AZ71" s="10">
        <v>4.0199999999999996</v>
      </c>
      <c r="BA71" s="10">
        <v>4.03</v>
      </c>
      <c r="BB71" s="10">
        <v>4.07</v>
      </c>
      <c r="BC71" s="10">
        <v>4</v>
      </c>
      <c r="BD71" s="10">
        <v>4.07</v>
      </c>
      <c r="BE71" s="10">
        <v>4.13</v>
      </c>
      <c r="BF71" s="10">
        <v>4.2300000000000004</v>
      </c>
      <c r="BG71" s="10">
        <v>4.1399999999999997</v>
      </c>
      <c r="BH71" s="10">
        <v>4.0999999999999996</v>
      </c>
      <c r="BI71" s="10">
        <v>4.17</v>
      </c>
      <c r="BJ71" s="10">
        <v>3.96</v>
      </c>
      <c r="BK71" s="10">
        <v>3.75</v>
      </c>
      <c r="BL71" s="10">
        <v>3.68</v>
      </c>
      <c r="BM71" s="10">
        <v>3.78</v>
      </c>
      <c r="BN71" s="10">
        <v>4.05</v>
      </c>
      <c r="BO71" s="10">
        <v>4.1100000000000003</v>
      </c>
      <c r="BP71" s="10">
        <v>4.3600000000000003</v>
      </c>
      <c r="BQ71" s="10">
        <v>4.5999999999999996</v>
      </c>
      <c r="BR71" s="10">
        <v>4.6500000000000004</v>
      </c>
      <c r="BS71" s="10">
        <v>4.38</v>
      </c>
      <c r="BT71" s="10">
        <v>3.87</v>
      </c>
      <c r="BU71" s="10">
        <v>3.45</v>
      </c>
      <c r="BV71" s="10">
        <v>2.63</v>
      </c>
      <c r="BW71" s="10">
        <v>2.31</v>
      </c>
      <c r="BX71" s="10">
        <v>2.3199999999999998</v>
      </c>
      <c r="BY71" s="10">
        <v>2.23</v>
      </c>
      <c r="BZ71" s="10">
        <v>1.99</v>
      </c>
      <c r="CA71" s="10">
        <v>1.79</v>
      </c>
      <c r="CB71" s="10">
        <v>1.69</v>
      </c>
      <c r="CC71" s="10">
        <v>1.55</v>
      </c>
      <c r="CD71" s="10">
        <v>1.47</v>
      </c>
      <c r="CE71" s="10">
        <v>1.46</v>
      </c>
      <c r="CF71" s="10">
        <v>1.43</v>
      </c>
      <c r="CG71" s="10">
        <v>1.56</v>
      </c>
      <c r="CH71" s="10">
        <v>1.65</v>
      </c>
      <c r="CI71" s="10">
        <v>1.88</v>
      </c>
      <c r="CJ71" s="10">
        <v>2.1</v>
      </c>
      <c r="CK71" s="10">
        <v>2.37</v>
      </c>
      <c r="CL71" s="10">
        <v>2.64</v>
      </c>
      <c r="CM71" s="10">
        <v>2.85</v>
      </c>
      <c r="CN71" s="10">
        <v>3.12</v>
      </c>
      <c r="CO71" s="10">
        <v>3.39</v>
      </c>
      <c r="CP71" s="10">
        <v>3.48</v>
      </c>
      <c r="CQ71" s="10">
        <v>3.45</v>
      </c>
      <c r="CR71" s="10">
        <v>3.55</v>
      </c>
      <c r="CS71" s="10">
        <v>3.58</v>
      </c>
      <c r="CT71" s="10">
        <v>3.48</v>
      </c>
      <c r="CU71" s="10">
        <v>2.95</v>
      </c>
      <c r="CV71" s="10">
        <v>2.39</v>
      </c>
      <c r="CW71" s="10">
        <v>2.2599999999999998</v>
      </c>
      <c r="CX71" s="10">
        <v>1.87</v>
      </c>
      <c r="CY71" s="10">
        <v>1.46</v>
      </c>
      <c r="CZ71" s="10">
        <v>1.34</v>
      </c>
      <c r="DA71" s="10">
        <v>1.21</v>
      </c>
      <c r="DB71" s="10">
        <v>1.08</v>
      </c>
      <c r="DC71" s="10">
        <v>1.02</v>
      </c>
      <c r="DD71" s="10">
        <v>0.96</v>
      </c>
      <c r="DE71" s="10">
        <v>0.9</v>
      </c>
      <c r="DF71" s="10">
        <v>0.88</v>
      </c>
      <c r="DG71" s="10">
        <v>0.8</v>
      </c>
      <c r="DH71" s="10">
        <v>0.77</v>
      </c>
      <c r="DI71" s="10">
        <v>0.69</v>
      </c>
      <c r="DJ71" s="10">
        <v>0.65</v>
      </c>
      <c r="DK71" s="10">
        <v>0.59</v>
      </c>
      <c r="DL71" s="10">
        <v>0.56000000000000005</v>
      </c>
      <c r="DM71" s="10">
        <v>0.52</v>
      </c>
      <c r="DN71" s="10">
        <v>0.49</v>
      </c>
      <c r="DO71" s="10">
        <v>0.45</v>
      </c>
      <c r="DP71" s="10">
        <v>0.43</v>
      </c>
      <c r="DQ71" s="10">
        <v>0.41</v>
      </c>
      <c r="DR71" s="10">
        <v>0.39</v>
      </c>
      <c r="DS71" s="10">
        <v>0.36</v>
      </c>
      <c r="DT71" s="10">
        <v>0.36</v>
      </c>
      <c r="DU71" s="10">
        <v>0.35</v>
      </c>
      <c r="DV71" s="10">
        <v>0.34</v>
      </c>
      <c r="DW71" s="10">
        <v>0.33</v>
      </c>
      <c r="DX71" s="10">
        <v>0.33</v>
      </c>
      <c r="DY71" s="10">
        <v>0.33</v>
      </c>
      <c r="DZ71" s="10">
        <v>0.36</v>
      </c>
      <c r="EA71" s="10">
        <v>0.36</v>
      </c>
      <c r="EB71" s="10">
        <v>0.37</v>
      </c>
      <c r="EC71" s="10">
        <v>0.37</v>
      </c>
      <c r="ED71" s="10">
        <v>0.38</v>
      </c>
      <c r="EE71" s="10">
        <v>0.41</v>
      </c>
      <c r="EF71" s="10">
        <v>0.45</v>
      </c>
      <c r="EG71" s="10">
        <v>0.51</v>
      </c>
      <c r="EH71" s="10">
        <v>0.54</v>
      </c>
      <c r="EI71" s="10">
        <v>0.6</v>
      </c>
      <c r="EJ71" s="10">
        <v>0.7</v>
      </c>
      <c r="EK71" s="10">
        <v>0.8</v>
      </c>
      <c r="EL71" s="10">
        <v>0.91</v>
      </c>
      <c r="EM71" s="10">
        <v>0.98</v>
      </c>
      <c r="EN71" s="10">
        <v>1.02</v>
      </c>
      <c r="EO71" s="10">
        <v>1.02</v>
      </c>
      <c r="EP71" s="10">
        <v>0.89</v>
      </c>
      <c r="EQ71" s="10">
        <v>0.74</v>
      </c>
      <c r="ER71" s="10">
        <v>0.4</v>
      </c>
      <c r="ES71" s="10">
        <v>0.3</v>
      </c>
      <c r="ET71" s="10">
        <v>0.24</v>
      </c>
      <c r="EU71" s="10">
        <v>0.2</v>
      </c>
      <c r="EV71" s="10">
        <v>0.18</v>
      </c>
      <c r="EW71" s="10">
        <v>0.17</v>
      </c>
      <c r="EX71" s="10">
        <v>0.16</v>
      </c>
      <c r="EY71" s="10">
        <v>0.16</v>
      </c>
      <c r="EZ71" s="10">
        <v>0.26</v>
      </c>
      <c r="FA71" s="10">
        <v>0.64</v>
      </c>
      <c r="FB71" s="10">
        <v>1.1599999999999999</v>
      </c>
      <c r="FC71" s="10">
        <v>1.61</v>
      </c>
      <c r="FD71" s="10">
        <v>2.0499999999999998</v>
      </c>
      <c r="FE71" s="10">
        <v>2.33</v>
      </c>
      <c r="FF71" s="10">
        <v>2.54</v>
      </c>
      <c r="FG71" s="10">
        <v>2.59</v>
      </c>
      <c r="FH71" s="10">
        <v>2.66</v>
      </c>
      <c r="FI71" s="10">
        <v>2.72</v>
      </c>
    </row>
    <row r="72" spans="2:165" x14ac:dyDescent="0.3">
      <c r="B72" s="6"/>
      <c r="C72" s="10"/>
      <c r="D72" s="10"/>
      <c r="E72" s="10"/>
      <c r="F72" s="10"/>
      <c r="G72" s="10"/>
      <c r="H72" s="10"/>
      <c r="I72" s="10"/>
      <c r="J72" s="10"/>
      <c r="K72" s="10"/>
      <c r="L72" s="10"/>
      <c r="M72" s="10"/>
      <c r="N72" s="10"/>
      <c r="O72" s="10"/>
      <c r="P72" s="10"/>
      <c r="Q72" s="10"/>
      <c r="R72" s="10"/>
      <c r="S72" s="10"/>
      <c r="T72" s="10"/>
      <c r="U72" s="10"/>
      <c r="V72" s="10"/>
      <c r="W72" s="10"/>
      <c r="X72" s="10"/>
      <c r="Y72" s="10"/>
      <c r="Z72" s="10"/>
      <c r="AA72" s="10"/>
      <c r="AB72" s="10"/>
      <c r="AC72" s="10"/>
      <c r="AD72" s="10"/>
      <c r="AE72" s="10"/>
      <c r="AF72" s="10"/>
      <c r="AG72" s="10"/>
      <c r="AH72" s="10"/>
      <c r="AI72" s="10"/>
      <c r="AJ72" s="10"/>
      <c r="AK72" s="10"/>
      <c r="AL72" s="10"/>
      <c r="AM72" s="10"/>
      <c r="AN72" s="10"/>
      <c r="AO72" s="10"/>
      <c r="AP72" s="10"/>
      <c r="AQ72" s="10"/>
      <c r="AR72" s="10"/>
      <c r="AS72" s="10"/>
      <c r="AT72" s="10"/>
      <c r="AU72" s="10"/>
      <c r="AV72" s="10"/>
      <c r="AW72" s="10"/>
      <c r="AX72" s="10"/>
      <c r="AY72" s="10"/>
      <c r="AZ72" s="10"/>
      <c r="BA72" s="10"/>
      <c r="BB72" s="10"/>
      <c r="BC72" s="10"/>
      <c r="BD72" s="10"/>
      <c r="BE72" s="10"/>
      <c r="BF72" s="10"/>
      <c r="BG72" s="10"/>
      <c r="BH72" s="10"/>
      <c r="BI72" s="10"/>
      <c r="BJ72" s="10"/>
      <c r="BK72" s="10"/>
      <c r="BL72" s="10"/>
      <c r="BM72" s="10"/>
      <c r="BN72" s="10"/>
      <c r="BO72" s="10"/>
      <c r="BP72" s="10"/>
      <c r="BQ72" s="10"/>
      <c r="BR72" s="10"/>
      <c r="BS72" s="10"/>
      <c r="BT72" s="10"/>
      <c r="BU72" s="10"/>
      <c r="BV72" s="10"/>
      <c r="BW72" s="10"/>
      <c r="BX72" s="10"/>
      <c r="BY72" s="10"/>
      <c r="BZ72" s="10"/>
      <c r="CA72" s="10"/>
      <c r="CB72" s="10"/>
      <c r="CC72" s="10"/>
      <c r="CD72" s="10"/>
      <c r="CE72" s="10"/>
      <c r="CF72" s="10"/>
      <c r="CG72" s="10"/>
      <c r="CH72" s="10"/>
      <c r="CI72" s="10"/>
      <c r="CJ72" s="10"/>
      <c r="CK72" s="10"/>
      <c r="CL72" s="10"/>
      <c r="CM72" s="10"/>
      <c r="CN72" s="10"/>
      <c r="CO72" s="10"/>
      <c r="CP72" s="10"/>
      <c r="CQ72" s="10"/>
      <c r="CR72" s="10"/>
      <c r="CS72" s="10"/>
      <c r="CT72" s="10"/>
      <c r="CU72" s="10"/>
      <c r="CV72" s="10"/>
      <c r="CW72" s="10"/>
      <c r="CX72" s="10"/>
      <c r="CY72" s="10"/>
      <c r="CZ72" s="10"/>
      <c r="DA72" s="10"/>
      <c r="DB72" s="10"/>
      <c r="DC72" s="10"/>
      <c r="DD72" s="10"/>
      <c r="DE72" s="10"/>
      <c r="DF72" s="10"/>
      <c r="DG72" s="10"/>
      <c r="DH72" s="10"/>
      <c r="DI72" s="10"/>
      <c r="DJ72" s="10"/>
      <c r="DK72" s="10"/>
      <c r="DL72" s="10"/>
      <c r="DM72" s="10"/>
      <c r="DN72" s="10"/>
      <c r="DO72" s="10"/>
      <c r="DP72" s="10"/>
      <c r="DQ72" s="10"/>
      <c r="DR72" s="10"/>
      <c r="DS72" s="10"/>
      <c r="DT72" s="10"/>
      <c r="DU72" s="10"/>
      <c r="DV72" s="10"/>
      <c r="DW72" s="10"/>
      <c r="DX72" s="10"/>
      <c r="DY72" s="10"/>
      <c r="DZ72" s="10"/>
      <c r="EA72" s="10"/>
      <c r="EB72" s="10"/>
      <c r="EC72" s="10"/>
      <c r="ED72" s="10"/>
      <c r="EE72" s="10"/>
      <c r="EF72" s="10"/>
      <c r="EG72" s="10"/>
      <c r="EH72" s="10"/>
      <c r="EI72" s="10"/>
      <c r="EJ72" s="10"/>
      <c r="EK72" s="10"/>
      <c r="EL72" s="10"/>
      <c r="EM72" s="10"/>
      <c r="EN72" s="10"/>
      <c r="EO72" s="10"/>
      <c r="EP72" s="10"/>
      <c r="EQ72" s="10"/>
      <c r="ER72" s="10"/>
      <c r="ES72" s="10"/>
      <c r="ET72" s="10"/>
      <c r="EU72" s="10"/>
      <c r="EV72" s="10"/>
      <c r="EW72" s="10"/>
      <c r="EX72" s="10"/>
      <c r="EY72" s="10"/>
      <c r="EZ72" s="10"/>
      <c r="FA72" s="10"/>
      <c r="FB72" s="10"/>
      <c r="FC72" s="10"/>
      <c r="FD72" s="10"/>
      <c r="FE72" s="10"/>
      <c r="FF72" s="10"/>
      <c r="FG72" s="10"/>
      <c r="FH72" s="10"/>
      <c r="FI72" s="10"/>
    </row>
    <row r="73" spans="2:165" x14ac:dyDescent="0.3">
      <c r="B73" s="6"/>
      <c r="C73" s="10"/>
      <c r="D73" s="10"/>
      <c r="E73" s="10"/>
      <c r="F73" s="10"/>
      <c r="G73" s="10"/>
      <c r="H73" s="10"/>
      <c r="I73" s="10"/>
      <c r="J73" s="10"/>
      <c r="K73" s="10"/>
      <c r="L73" s="10"/>
      <c r="M73" s="10"/>
      <c r="N73" s="10"/>
      <c r="O73" s="10"/>
      <c r="P73" s="10"/>
      <c r="Q73" s="10"/>
      <c r="R73" s="10"/>
      <c r="S73" s="10"/>
      <c r="T73" s="10"/>
      <c r="U73" s="10"/>
      <c r="V73" s="10"/>
      <c r="W73" s="10"/>
      <c r="X73" s="10"/>
      <c r="Y73" s="10"/>
      <c r="Z73" s="10"/>
      <c r="AA73" s="10"/>
      <c r="AB73" s="10"/>
      <c r="AC73" s="10"/>
      <c r="AD73" s="10"/>
      <c r="AE73" s="10"/>
      <c r="AF73" s="10"/>
      <c r="AG73" s="10"/>
      <c r="AH73" s="10"/>
      <c r="AI73" s="10"/>
      <c r="AJ73" s="10"/>
      <c r="AK73" s="10"/>
      <c r="AL73" s="10"/>
      <c r="AM73" s="10"/>
      <c r="AN73" s="10"/>
      <c r="AO73" s="10"/>
      <c r="AP73" s="10"/>
      <c r="AQ73" s="10"/>
      <c r="AR73" s="10"/>
      <c r="AS73" s="10"/>
      <c r="AT73" s="10"/>
      <c r="AU73" s="10"/>
      <c r="AV73" s="10"/>
      <c r="AW73" s="10"/>
      <c r="AX73" s="10"/>
      <c r="AY73" s="10"/>
      <c r="AZ73" s="10"/>
      <c r="BA73" s="10"/>
      <c r="BB73" s="10"/>
      <c r="BC73" s="10"/>
      <c r="BD73" s="10"/>
      <c r="BE73" s="10"/>
      <c r="BF73" s="10"/>
      <c r="BG73" s="10"/>
      <c r="BH73" s="10"/>
      <c r="BI73" s="10"/>
      <c r="BJ73" s="10"/>
      <c r="BK73" s="10"/>
      <c r="BL73" s="10"/>
      <c r="BM73" s="10"/>
      <c r="BN73" s="10"/>
      <c r="BO73" s="10"/>
      <c r="BP73" s="10"/>
      <c r="BQ73" s="10"/>
      <c r="BR73" s="10"/>
      <c r="BS73" s="10"/>
      <c r="BT73" s="10"/>
      <c r="BU73" s="10"/>
      <c r="BV73" s="10"/>
      <c r="BW73" s="10"/>
      <c r="BX73" s="10"/>
      <c r="BY73" s="10"/>
      <c r="BZ73" s="10"/>
      <c r="CA73" s="10"/>
      <c r="CB73" s="10"/>
      <c r="CC73" s="10"/>
      <c r="CD73" s="10"/>
      <c r="CE73" s="10"/>
      <c r="CF73" s="10"/>
      <c r="CG73" s="10"/>
      <c r="CH73" s="10"/>
      <c r="CI73" s="10"/>
      <c r="CJ73" s="10"/>
      <c r="CK73" s="10"/>
      <c r="CL73" s="10"/>
      <c r="CM73" s="10"/>
      <c r="CN73" s="10"/>
      <c r="CO73" s="10"/>
      <c r="CP73" s="10"/>
      <c r="CQ73" s="10"/>
      <c r="CR73" s="10"/>
      <c r="CS73" s="10"/>
      <c r="CT73" s="10"/>
      <c r="CU73" s="10"/>
      <c r="CV73" s="10"/>
      <c r="CW73" s="10"/>
      <c r="CX73" s="10"/>
      <c r="CY73" s="10"/>
      <c r="CZ73" s="10"/>
      <c r="DA73" s="10"/>
      <c r="DB73" s="10"/>
      <c r="DC73" s="10"/>
      <c r="DD73" s="10"/>
      <c r="DE73" s="10"/>
      <c r="DF73" s="10"/>
      <c r="DG73" s="10"/>
      <c r="DH73" s="10"/>
      <c r="DI73" s="10"/>
      <c r="DJ73" s="10"/>
      <c r="DK73" s="10"/>
      <c r="DL73" s="10"/>
      <c r="DM73" s="10"/>
      <c r="DN73" s="10"/>
      <c r="DO73" s="10"/>
      <c r="DP73" s="10"/>
      <c r="DQ73" s="10"/>
      <c r="DR73" s="10"/>
      <c r="DS73" s="10"/>
      <c r="DT73" s="10"/>
      <c r="DU73" s="10"/>
      <c r="DV73" s="10"/>
      <c r="DW73" s="10"/>
      <c r="DX73" s="10"/>
      <c r="DY73" s="10"/>
      <c r="DZ73" s="10"/>
      <c r="EA73" s="10"/>
      <c r="EB73" s="10"/>
      <c r="EC73" s="10"/>
      <c r="ED73" s="10"/>
      <c r="EE73" s="10"/>
      <c r="EF73" s="10"/>
      <c r="EG73" s="10"/>
      <c r="EH73" s="10"/>
      <c r="EI73" s="10"/>
      <c r="EJ73" s="10"/>
      <c r="EK73" s="10"/>
      <c r="EL73" s="10"/>
      <c r="EM73" s="10"/>
      <c r="EN73" s="10"/>
      <c r="EO73" s="10"/>
      <c r="EP73" s="10"/>
      <c r="EQ73" s="10"/>
      <c r="ER73" s="10"/>
      <c r="ES73" s="10"/>
      <c r="ET73" s="10"/>
      <c r="EU73" s="10"/>
      <c r="EV73" s="10"/>
      <c r="EW73" s="10"/>
      <c r="EX73" s="10"/>
      <c r="EY73" s="10"/>
      <c r="EZ73" s="10"/>
      <c r="FA73" s="10"/>
      <c r="FB73" s="10"/>
      <c r="FC73" s="10"/>
      <c r="FD73" s="10"/>
      <c r="FE73" s="10"/>
      <c r="FF73" s="10"/>
      <c r="FG73" s="10"/>
      <c r="FH73" s="10"/>
      <c r="FI73" s="10"/>
    </row>
    <row r="74" spans="2:165" x14ac:dyDescent="0.3">
      <c r="B74" s="6" t="s">
        <v>236</v>
      </c>
      <c r="C74" s="10"/>
      <c r="D74" s="10"/>
      <c r="E74" s="10"/>
      <c r="F74" s="10"/>
      <c r="G74" s="10"/>
      <c r="H74" s="10"/>
      <c r="I74" s="10"/>
      <c r="J74" s="10"/>
      <c r="K74" s="10"/>
      <c r="L74" s="10"/>
      <c r="M74" s="10"/>
      <c r="N74" s="10"/>
      <c r="O74" s="10"/>
      <c r="P74" s="10"/>
      <c r="Q74" s="10"/>
      <c r="R74" s="10"/>
      <c r="S74" s="10"/>
      <c r="T74" s="10"/>
      <c r="U74" s="10"/>
      <c r="V74" s="10"/>
      <c r="W74" s="10"/>
      <c r="X74" s="10"/>
      <c r="Y74" s="10"/>
      <c r="Z74" s="10"/>
      <c r="AA74" s="10"/>
      <c r="AB74" s="10"/>
      <c r="AC74" s="10"/>
      <c r="AD74" s="10"/>
      <c r="AE74" s="10"/>
      <c r="AF74" s="10"/>
      <c r="AG74" s="10"/>
      <c r="AH74" s="10"/>
      <c r="AI74" s="10"/>
      <c r="AJ74" s="10"/>
      <c r="AK74" s="10"/>
      <c r="AL74" s="10"/>
      <c r="AM74" s="10"/>
      <c r="AN74" s="10"/>
      <c r="AO74" s="10"/>
      <c r="AP74" s="10"/>
      <c r="AQ74" s="10"/>
      <c r="AR74" s="10"/>
      <c r="AS74" s="10"/>
      <c r="AT74" s="10"/>
      <c r="AU74" s="10"/>
      <c r="AV74" s="10"/>
      <c r="AW74" s="10"/>
      <c r="AX74" s="10"/>
      <c r="AY74" s="10"/>
      <c r="AZ74" s="10"/>
      <c r="BA74" s="10"/>
      <c r="BB74" s="10"/>
      <c r="BC74" s="10"/>
      <c r="BD74" s="10"/>
      <c r="BE74" s="10"/>
      <c r="BF74" s="10"/>
      <c r="BG74" s="10"/>
      <c r="BH74" s="10"/>
      <c r="BI74" s="10"/>
      <c r="BJ74" s="10"/>
      <c r="BK74" s="10"/>
      <c r="BL74" s="10"/>
      <c r="BM74" s="10"/>
      <c r="BN74" s="10"/>
      <c r="BO74" s="10"/>
      <c r="BP74" s="10"/>
      <c r="BQ74" s="10"/>
      <c r="BR74" s="10"/>
      <c r="BS74" s="10"/>
      <c r="BT74" s="10"/>
      <c r="BU74" s="10"/>
      <c r="BV74" s="10"/>
      <c r="BW74" s="10"/>
      <c r="BX74" s="10"/>
      <c r="BY74" s="10"/>
      <c r="BZ74" s="10"/>
      <c r="CA74" s="10"/>
      <c r="CB74" s="10"/>
      <c r="CC74" s="10"/>
      <c r="CD74" s="10"/>
      <c r="CE74" s="10"/>
      <c r="CF74" s="10"/>
      <c r="CG74" s="10"/>
      <c r="CH74" s="10"/>
      <c r="CI74" s="10"/>
      <c r="CJ74" s="10"/>
      <c r="CK74" s="10"/>
      <c r="CL74" s="10"/>
      <c r="CM74" s="10"/>
      <c r="CN74" s="10"/>
      <c r="CO74" s="10"/>
      <c r="CP74" s="10"/>
      <c r="CQ74" s="10"/>
      <c r="CR74" s="10"/>
      <c r="CS74" s="10"/>
      <c r="CT74" s="10"/>
      <c r="CU74" s="10"/>
      <c r="CV74" s="10"/>
      <c r="CW74" s="10"/>
      <c r="CX74" s="10"/>
      <c r="CY74" s="10"/>
      <c r="CZ74" s="10"/>
      <c r="DA74" s="10"/>
      <c r="DB74" s="10"/>
      <c r="DC74" s="10"/>
      <c r="DD74" s="10"/>
      <c r="DE74" s="10"/>
      <c r="DF74" s="10"/>
      <c r="DG74" s="10"/>
      <c r="DH74" s="10"/>
      <c r="DI74" s="10"/>
      <c r="DJ74" s="10"/>
      <c r="DK74" s="10"/>
      <c r="DL74" s="10"/>
      <c r="DM74" s="10"/>
      <c r="DN74" s="10"/>
      <c r="DO74" s="10"/>
      <c r="DP74" s="10"/>
      <c r="DQ74" s="10"/>
      <c r="DR74" s="10"/>
      <c r="DS74" s="10"/>
      <c r="DT74" s="10"/>
      <c r="DU74" s="10"/>
      <c r="DV74" s="10"/>
      <c r="DW74" s="10"/>
      <c r="DX74" s="10"/>
      <c r="DY74" s="10"/>
      <c r="DZ74" s="10"/>
      <c r="EA74" s="10"/>
      <c r="EB74" s="10"/>
      <c r="EC74" s="10"/>
      <c r="ED74" s="10"/>
      <c r="EE74" s="10"/>
      <c r="EF74" s="10"/>
      <c r="EG74" s="10"/>
      <c r="EH74" s="10"/>
      <c r="EI74" s="10"/>
      <c r="EJ74" s="10"/>
      <c r="EK74" s="10"/>
      <c r="EL74" s="10"/>
      <c r="EM74" s="10"/>
      <c r="EN74" s="10"/>
      <c r="EO74" s="10"/>
      <c r="EP74" s="10"/>
      <c r="EQ74" s="10"/>
      <c r="ER74" s="10"/>
      <c r="ES74" s="10"/>
      <c r="ET74" s="10"/>
      <c r="EU74" s="10"/>
      <c r="EV74" s="10"/>
      <c r="EW74" s="10"/>
      <c r="EX74" s="10"/>
      <c r="EY74" s="10"/>
      <c r="EZ74" s="10"/>
      <c r="FA74" s="10"/>
      <c r="FB74" s="10"/>
      <c r="FC74" s="10"/>
      <c r="FD74" s="10"/>
      <c r="FE74" s="10"/>
      <c r="FF74" s="10"/>
      <c r="FG74" s="10"/>
      <c r="FH74" s="10"/>
      <c r="FI74" s="10"/>
    </row>
    <row r="75" spans="2:165" x14ac:dyDescent="0.3">
      <c r="B75" s="1"/>
      <c r="C75" s="10"/>
      <c r="D75" s="10"/>
      <c r="E75" s="10"/>
      <c r="F75" s="10"/>
      <c r="G75" s="10"/>
      <c r="H75" s="10"/>
      <c r="I75" s="10"/>
      <c r="J75" s="10"/>
      <c r="K75" s="10"/>
      <c r="L75" s="10"/>
      <c r="M75" s="10"/>
      <c r="N75" s="10"/>
      <c r="O75" s="10"/>
      <c r="P75" s="10"/>
      <c r="Q75" s="10"/>
      <c r="R75" s="10"/>
      <c r="S75" s="10"/>
      <c r="T75" s="10"/>
      <c r="U75" s="10"/>
      <c r="V75" s="10"/>
      <c r="W75" s="10"/>
      <c r="X75" s="10"/>
      <c r="Y75" s="10"/>
      <c r="Z75" s="10"/>
      <c r="AA75" s="10"/>
      <c r="AB75" s="10"/>
      <c r="AC75" s="10"/>
      <c r="AD75" s="10"/>
      <c r="AE75" s="10"/>
      <c r="AF75" s="10"/>
      <c r="AG75" s="10"/>
      <c r="AH75" s="10"/>
      <c r="AI75" s="10"/>
      <c r="AJ75" s="10"/>
      <c r="AK75" s="10"/>
      <c r="AL75" s="10"/>
      <c r="AM75" s="10"/>
      <c r="AN75" s="10"/>
      <c r="AO75" s="10"/>
      <c r="AP75" s="10"/>
      <c r="AQ75" s="10"/>
      <c r="AR75" s="10"/>
      <c r="AS75" s="10"/>
      <c r="AT75" s="10"/>
      <c r="AU75" s="10"/>
      <c r="AV75" s="10"/>
      <c r="AW75" s="10"/>
      <c r="AX75" s="10"/>
      <c r="AY75" s="10"/>
      <c r="AZ75" s="10"/>
      <c r="BA75" s="10"/>
      <c r="BB75" s="10"/>
      <c r="BC75" s="10"/>
      <c r="BD75" s="10"/>
      <c r="BE75" s="10"/>
      <c r="BF75" s="10"/>
      <c r="BG75" s="10"/>
      <c r="BH75" s="10"/>
      <c r="BI75" s="10"/>
      <c r="BJ75" s="10"/>
      <c r="BK75" s="10"/>
      <c r="BL75" s="10"/>
      <c r="BM75" s="10"/>
      <c r="BN75" s="10"/>
      <c r="BO75" s="10"/>
      <c r="BP75" s="10"/>
      <c r="BQ75" s="10"/>
      <c r="BR75" s="10"/>
      <c r="BS75" s="10"/>
      <c r="BT75" s="10"/>
      <c r="BU75" s="10"/>
      <c r="BV75" s="10"/>
      <c r="BW75" s="10"/>
      <c r="BX75" s="10"/>
      <c r="BY75" s="10"/>
      <c r="BZ75" s="10"/>
      <c r="CA75" s="10"/>
      <c r="CB75" s="10"/>
      <c r="CC75" s="10"/>
      <c r="CD75" s="10"/>
      <c r="CE75" s="10"/>
      <c r="CF75" s="10"/>
      <c r="CG75" s="10"/>
      <c r="CH75" s="10"/>
      <c r="CI75" s="10"/>
      <c r="CJ75" s="10"/>
      <c r="CK75" s="10"/>
      <c r="CL75" s="10"/>
      <c r="CM75" s="10"/>
      <c r="CN75" s="10"/>
      <c r="CO75" s="10"/>
      <c r="CP75" s="10"/>
      <c r="CQ75" s="10"/>
      <c r="CR75" s="10"/>
      <c r="CS75" s="10"/>
      <c r="CT75" s="10"/>
      <c r="CU75" s="10"/>
      <c r="CV75" s="10"/>
      <c r="CW75" s="10"/>
      <c r="CX75" s="10"/>
      <c r="CY75" s="10"/>
      <c r="CZ75" s="10"/>
      <c r="DA75" s="10"/>
      <c r="DB75" s="10"/>
      <c r="DC75" s="10"/>
      <c r="DD75" s="10"/>
      <c r="DE75" s="10"/>
      <c r="DF75" s="10"/>
      <c r="DG75" s="10"/>
      <c r="DH75" s="10"/>
      <c r="DI75" s="10"/>
      <c r="DJ75" s="10"/>
      <c r="DK75" s="10"/>
      <c r="DL75" s="10"/>
      <c r="DM75" s="10"/>
      <c r="DN75" s="10"/>
      <c r="DO75" s="10"/>
      <c r="DP75" s="10"/>
      <c r="DQ75" s="10"/>
      <c r="DR75" s="10"/>
      <c r="DS75" s="10"/>
      <c r="DT75" s="10"/>
      <c r="DU75" s="10"/>
      <c r="DV75" s="10"/>
      <c r="DW75" s="10"/>
      <c r="DX75" s="10"/>
      <c r="DY75" s="10"/>
      <c r="DZ75" s="10"/>
      <c r="EA75" s="10"/>
      <c r="EB75" s="10"/>
      <c r="EC75" s="10"/>
      <c r="ED75" s="10"/>
      <c r="EE75" s="10"/>
      <c r="EF75" s="10"/>
      <c r="EG75" s="10"/>
      <c r="EH75" s="10"/>
      <c r="EI75" s="10"/>
      <c r="EJ75" s="10"/>
      <c r="EK75" s="10"/>
      <c r="EL75" s="10"/>
      <c r="EM75" s="10"/>
      <c r="EN75" s="10"/>
      <c r="EO75" s="10"/>
      <c r="EP75" s="10"/>
      <c r="EQ75" s="10"/>
      <c r="ER75" s="10"/>
      <c r="ES75" s="10"/>
      <c r="ET75" s="10"/>
      <c r="EU75" s="10"/>
      <c r="EV75" s="10"/>
      <c r="EW75" s="10"/>
      <c r="EX75" s="10"/>
      <c r="EY75" s="10"/>
      <c r="EZ75" s="10"/>
      <c r="FA75" s="10"/>
      <c r="FB75" s="10"/>
      <c r="FC75" s="10"/>
      <c r="FD75" s="10"/>
      <c r="FE75" s="10"/>
      <c r="FF75" s="10"/>
      <c r="FG75" s="10"/>
      <c r="FH75" s="10"/>
      <c r="FI75" s="10"/>
    </row>
    <row r="76" spans="2:165" x14ac:dyDescent="0.3">
      <c r="B76" s="4" t="s">
        <v>231</v>
      </c>
      <c r="C76" s="5" t="s">
        <v>45</v>
      </c>
      <c r="D76" s="5" t="s">
        <v>46</v>
      </c>
      <c r="E76" s="5" t="s">
        <v>47</v>
      </c>
      <c r="F76" s="5" t="s">
        <v>48</v>
      </c>
      <c r="G76" s="5" t="s">
        <v>49</v>
      </c>
      <c r="H76" s="5" t="s">
        <v>50</v>
      </c>
      <c r="I76" s="5" t="s">
        <v>51</v>
      </c>
      <c r="J76" s="5" t="s">
        <v>52</v>
      </c>
      <c r="K76" s="5" t="s">
        <v>53</v>
      </c>
      <c r="L76" s="5" t="s">
        <v>54</v>
      </c>
      <c r="M76" s="5" t="s">
        <v>55</v>
      </c>
      <c r="N76" s="5" t="s">
        <v>56</v>
      </c>
      <c r="O76" s="5" t="s">
        <v>57</v>
      </c>
      <c r="P76" s="5" t="s">
        <v>58</v>
      </c>
      <c r="Q76" s="5" t="s">
        <v>59</v>
      </c>
      <c r="R76" s="5" t="s">
        <v>60</v>
      </c>
      <c r="S76" s="5" t="s">
        <v>61</v>
      </c>
      <c r="T76" s="5" t="s">
        <v>62</v>
      </c>
      <c r="U76" s="5" t="s">
        <v>63</v>
      </c>
      <c r="V76" s="5" t="s">
        <v>64</v>
      </c>
      <c r="W76" s="5" t="s">
        <v>65</v>
      </c>
      <c r="X76" s="5" t="s">
        <v>66</v>
      </c>
      <c r="Y76" s="5" t="s">
        <v>67</v>
      </c>
      <c r="Z76" s="5" t="s">
        <v>68</v>
      </c>
      <c r="AA76" s="5" t="s">
        <v>69</v>
      </c>
      <c r="AB76" s="5" t="s">
        <v>70</v>
      </c>
      <c r="AC76" s="5" t="s">
        <v>71</v>
      </c>
      <c r="AD76" s="5" t="s">
        <v>72</v>
      </c>
      <c r="AE76" s="5" t="s">
        <v>73</v>
      </c>
      <c r="AF76" s="5" t="s">
        <v>74</v>
      </c>
      <c r="AG76" s="5" t="s">
        <v>75</v>
      </c>
      <c r="AH76" s="5" t="s">
        <v>76</v>
      </c>
      <c r="AI76" s="5" t="s">
        <v>77</v>
      </c>
      <c r="AJ76" s="5" t="s">
        <v>78</v>
      </c>
      <c r="AK76" s="5" t="s">
        <v>79</v>
      </c>
      <c r="AL76" s="5" t="s">
        <v>80</v>
      </c>
      <c r="AM76" s="5" t="s">
        <v>81</v>
      </c>
      <c r="AN76" s="5" t="s">
        <v>82</v>
      </c>
      <c r="AO76" s="5" t="s">
        <v>83</v>
      </c>
      <c r="AP76" s="5" t="s">
        <v>84</v>
      </c>
      <c r="AQ76" s="5" t="s">
        <v>85</v>
      </c>
      <c r="AR76" s="5" t="s">
        <v>86</v>
      </c>
      <c r="AS76" s="5" t="s">
        <v>87</v>
      </c>
      <c r="AT76" s="5" t="s">
        <v>88</v>
      </c>
      <c r="AU76" s="5" t="s">
        <v>89</v>
      </c>
      <c r="AV76" s="5" t="s">
        <v>90</v>
      </c>
      <c r="AW76" s="5" t="s">
        <v>91</v>
      </c>
      <c r="AX76" s="5" t="s">
        <v>92</v>
      </c>
      <c r="AY76" s="5" t="s">
        <v>93</v>
      </c>
      <c r="AZ76" s="5" t="s">
        <v>94</v>
      </c>
      <c r="BA76" s="5" t="s">
        <v>95</v>
      </c>
      <c r="BB76" s="5" t="s">
        <v>96</v>
      </c>
      <c r="BC76" s="5" t="s">
        <v>97</v>
      </c>
      <c r="BD76" s="5" t="s">
        <v>98</v>
      </c>
      <c r="BE76" s="5" t="s">
        <v>99</v>
      </c>
      <c r="BF76" s="5" t="s">
        <v>100</v>
      </c>
      <c r="BG76" s="5" t="s">
        <v>101</v>
      </c>
      <c r="BH76" s="5" t="s">
        <v>102</v>
      </c>
      <c r="BI76" s="5" t="s">
        <v>103</v>
      </c>
      <c r="BJ76" s="5" t="s">
        <v>104</v>
      </c>
      <c r="BK76" s="5" t="s">
        <v>105</v>
      </c>
      <c r="BL76" s="5" t="s">
        <v>106</v>
      </c>
      <c r="BM76" s="5" t="s">
        <v>107</v>
      </c>
      <c r="BN76" s="5" t="s">
        <v>108</v>
      </c>
      <c r="BO76" s="5" t="s">
        <v>109</v>
      </c>
      <c r="BP76" s="5" t="s">
        <v>110</v>
      </c>
      <c r="BQ76" s="5" t="s">
        <v>111</v>
      </c>
      <c r="BR76" s="5" t="s">
        <v>112</v>
      </c>
      <c r="BS76" s="5" t="s">
        <v>113</v>
      </c>
      <c r="BT76" s="5" t="s">
        <v>114</v>
      </c>
      <c r="BU76" s="5" t="s">
        <v>115</v>
      </c>
      <c r="BV76" s="5" t="s">
        <v>116</v>
      </c>
      <c r="BW76" s="5" t="s">
        <v>117</v>
      </c>
      <c r="BX76" s="5" t="s">
        <v>118</v>
      </c>
      <c r="BY76" s="5" t="s">
        <v>119</v>
      </c>
      <c r="BZ76" s="5" t="s">
        <v>120</v>
      </c>
      <c r="CA76" s="5" t="s">
        <v>121</v>
      </c>
      <c r="CB76" s="5" t="s">
        <v>122</v>
      </c>
      <c r="CC76" s="5" t="s">
        <v>123</v>
      </c>
      <c r="CD76" s="5" t="s">
        <v>124</v>
      </c>
      <c r="CE76" s="5" t="s">
        <v>125</v>
      </c>
      <c r="CF76" s="5" t="s">
        <v>126</v>
      </c>
      <c r="CG76" s="5" t="s">
        <v>127</v>
      </c>
      <c r="CH76" s="5" t="s">
        <v>128</v>
      </c>
      <c r="CI76" s="5" t="s">
        <v>129</v>
      </c>
      <c r="CJ76" s="5" t="s">
        <v>130</v>
      </c>
      <c r="CK76" s="5" t="s">
        <v>131</v>
      </c>
      <c r="CL76" s="5" t="s">
        <v>132</v>
      </c>
      <c r="CM76" s="5" t="s">
        <v>133</v>
      </c>
      <c r="CN76" s="5" t="s">
        <v>134</v>
      </c>
      <c r="CO76" s="5" t="s">
        <v>135</v>
      </c>
      <c r="CP76" s="5" t="s">
        <v>136</v>
      </c>
      <c r="CQ76" s="5" t="s">
        <v>137</v>
      </c>
      <c r="CR76" s="5" t="s">
        <v>138</v>
      </c>
      <c r="CS76" s="5" t="s">
        <v>139</v>
      </c>
      <c r="CT76" s="5" t="s">
        <v>140</v>
      </c>
      <c r="CU76" s="5" t="s">
        <v>141</v>
      </c>
      <c r="CV76" s="5" t="s">
        <v>142</v>
      </c>
      <c r="CW76" s="5" t="s">
        <v>143</v>
      </c>
      <c r="CX76" s="5" t="s">
        <v>144</v>
      </c>
      <c r="CY76" s="5" t="s">
        <v>145</v>
      </c>
      <c r="CZ76" s="5" t="s">
        <v>146</v>
      </c>
      <c r="DA76" s="5" t="s">
        <v>147</v>
      </c>
      <c r="DB76" s="5" t="s">
        <v>148</v>
      </c>
      <c r="DC76" s="5" t="s">
        <v>149</v>
      </c>
      <c r="DD76" s="5" t="s">
        <v>150</v>
      </c>
      <c r="DE76" s="5" t="s">
        <v>151</v>
      </c>
      <c r="DF76" s="5" t="s">
        <v>152</v>
      </c>
      <c r="DG76" s="5" t="s">
        <v>153</v>
      </c>
      <c r="DH76" s="5" t="s">
        <v>154</v>
      </c>
      <c r="DI76" s="5" t="s">
        <v>155</v>
      </c>
      <c r="DJ76" s="5" t="s">
        <v>156</v>
      </c>
      <c r="DK76" s="5" t="s">
        <v>157</v>
      </c>
      <c r="DL76" s="5" t="s">
        <v>158</v>
      </c>
      <c r="DM76" s="5" t="s">
        <v>159</v>
      </c>
      <c r="DN76" s="5" t="s">
        <v>160</v>
      </c>
      <c r="DO76" s="5" t="s">
        <v>161</v>
      </c>
      <c r="DP76" s="5" t="s">
        <v>162</v>
      </c>
      <c r="DQ76" s="5" t="s">
        <v>163</v>
      </c>
      <c r="DR76" s="5" t="s">
        <v>164</v>
      </c>
      <c r="DS76" s="5" t="s">
        <v>165</v>
      </c>
      <c r="DT76" s="5" t="s">
        <v>166</v>
      </c>
      <c r="DU76" s="5" t="s">
        <v>167</v>
      </c>
      <c r="DV76" s="5" t="s">
        <v>168</v>
      </c>
      <c r="DW76" s="5" t="s">
        <v>169</v>
      </c>
      <c r="DX76" s="5" t="s">
        <v>170</v>
      </c>
      <c r="DY76" s="5" t="s">
        <v>171</v>
      </c>
      <c r="DZ76" s="5" t="s">
        <v>172</v>
      </c>
      <c r="EA76" s="5" t="s">
        <v>173</v>
      </c>
      <c r="EB76" s="5" t="s">
        <v>174</v>
      </c>
      <c r="EC76" s="5" t="s">
        <v>175</v>
      </c>
      <c r="ED76" s="5" t="s">
        <v>176</v>
      </c>
      <c r="EE76" s="5" t="s">
        <v>177</v>
      </c>
      <c r="EF76" s="5" t="s">
        <v>178</v>
      </c>
      <c r="EG76" s="5" t="s">
        <v>179</v>
      </c>
      <c r="EH76" s="5" t="s">
        <v>180</v>
      </c>
      <c r="EI76" s="5" t="s">
        <v>181</v>
      </c>
      <c r="EJ76" s="5" t="s">
        <v>182</v>
      </c>
      <c r="EK76" s="5" t="s">
        <v>187</v>
      </c>
      <c r="EL76" s="5" t="s">
        <v>188</v>
      </c>
      <c r="EM76" s="5" t="s">
        <v>189</v>
      </c>
      <c r="EN76" s="5" t="s">
        <v>192</v>
      </c>
      <c r="EO76" s="5" t="s">
        <v>193</v>
      </c>
      <c r="EP76" s="5" t="s">
        <v>194</v>
      </c>
      <c r="EQ76" s="5" t="s">
        <v>195</v>
      </c>
      <c r="ER76" s="5" t="s">
        <v>196</v>
      </c>
      <c r="ES76" s="5" t="s">
        <v>197</v>
      </c>
      <c r="ET76" s="5" t="s">
        <v>198</v>
      </c>
      <c r="EU76" s="5" t="s">
        <v>199</v>
      </c>
      <c r="EV76" s="5" t="s">
        <v>200</v>
      </c>
      <c r="EW76" s="5" t="s">
        <v>202</v>
      </c>
      <c r="EX76" s="5" t="s">
        <v>203</v>
      </c>
      <c r="EY76" s="5" t="s">
        <v>204</v>
      </c>
      <c r="EZ76" s="5" t="s">
        <v>205</v>
      </c>
      <c r="FA76" s="5" t="s">
        <v>208</v>
      </c>
      <c r="FB76" s="5" t="s">
        <v>238</v>
      </c>
      <c r="FC76" s="5" t="s">
        <v>239</v>
      </c>
      <c r="FD76" s="5" t="s">
        <v>241</v>
      </c>
      <c r="FE76" s="5" t="s">
        <v>244</v>
      </c>
      <c r="FF76" s="5" t="s">
        <v>245</v>
      </c>
      <c r="FG76" s="5" t="s">
        <v>246</v>
      </c>
      <c r="FH76" s="5" t="s">
        <v>247</v>
      </c>
      <c r="FI76" s="5" t="s">
        <v>248</v>
      </c>
    </row>
    <row r="77" spans="2:165" x14ac:dyDescent="0.3">
      <c r="B77" s="1" t="s">
        <v>235</v>
      </c>
      <c r="C77" s="9">
        <v>90.62</v>
      </c>
      <c r="D77" s="9">
        <v>90.49</v>
      </c>
      <c r="E77" s="9">
        <v>90.48</v>
      </c>
      <c r="F77" s="9">
        <v>90.33</v>
      </c>
      <c r="G77" s="9">
        <v>90.26</v>
      </c>
      <c r="H77" s="9">
        <v>90.28</v>
      </c>
      <c r="I77" s="9">
        <v>90.04</v>
      </c>
      <c r="J77" s="9">
        <v>89.95</v>
      </c>
      <c r="K77" s="9">
        <v>89.97</v>
      </c>
      <c r="L77" s="9">
        <v>90.04</v>
      </c>
      <c r="M77" s="9">
        <v>90.02</v>
      </c>
      <c r="N77" s="9">
        <v>89.83</v>
      </c>
      <c r="O77" s="9">
        <v>89.92</v>
      </c>
      <c r="P77" s="9">
        <v>90.19</v>
      </c>
      <c r="Q77" s="9">
        <v>90.24</v>
      </c>
      <c r="R77" s="9">
        <v>90.25</v>
      </c>
      <c r="S77" s="9">
        <v>90.38</v>
      </c>
      <c r="T77" s="9">
        <v>90.57</v>
      </c>
      <c r="U77" s="9">
        <v>90.55</v>
      </c>
      <c r="V77" s="9">
        <v>90.54</v>
      </c>
      <c r="W77" s="9">
        <v>91.06</v>
      </c>
      <c r="X77" s="9">
        <v>91.23</v>
      </c>
      <c r="Y77" s="9">
        <v>91.13</v>
      </c>
      <c r="Z77" s="9">
        <v>91.08</v>
      </c>
      <c r="AA77" s="9">
        <v>91.2</v>
      </c>
      <c r="AB77" s="9">
        <v>91.36</v>
      </c>
      <c r="AC77" s="9">
        <v>91.35</v>
      </c>
      <c r="AD77" s="9">
        <v>91.33</v>
      </c>
      <c r="AE77" s="9">
        <v>91.4</v>
      </c>
      <c r="AF77" s="9">
        <v>91.62</v>
      </c>
      <c r="AG77" s="9">
        <v>91.46</v>
      </c>
      <c r="AH77" s="9">
        <v>91.36</v>
      </c>
      <c r="AI77" s="9">
        <v>91.49</v>
      </c>
      <c r="AJ77" s="9">
        <v>91.64</v>
      </c>
      <c r="AK77" s="9">
        <v>91.64</v>
      </c>
      <c r="AL77" s="9">
        <v>91.67</v>
      </c>
      <c r="AM77" s="9">
        <v>91.82</v>
      </c>
      <c r="AN77" s="9">
        <v>92.12</v>
      </c>
      <c r="AO77" s="9">
        <v>92.13</v>
      </c>
      <c r="AP77" s="9">
        <v>92.34</v>
      </c>
      <c r="AQ77" s="9">
        <v>92.51</v>
      </c>
      <c r="AR77" s="9">
        <v>92.55</v>
      </c>
      <c r="AS77" s="9">
        <v>92.53</v>
      </c>
      <c r="AT77" s="9">
        <v>92.38</v>
      </c>
      <c r="AU77" s="9">
        <v>92.53</v>
      </c>
      <c r="AV77" s="9">
        <v>92.74</v>
      </c>
      <c r="AW77" s="9">
        <v>92.75</v>
      </c>
      <c r="AX77" s="9">
        <v>92.63</v>
      </c>
      <c r="AY77" s="9">
        <v>92.63</v>
      </c>
      <c r="AZ77" s="9">
        <v>92.7</v>
      </c>
      <c r="BA77" s="9">
        <v>92.67</v>
      </c>
      <c r="BB77" s="9">
        <v>92.64</v>
      </c>
      <c r="BC77" s="9">
        <v>92.79</v>
      </c>
      <c r="BD77" s="9">
        <v>92.85</v>
      </c>
      <c r="BE77" s="9">
        <v>92.82</v>
      </c>
      <c r="BF77" s="9">
        <v>92.81</v>
      </c>
      <c r="BG77" s="9">
        <v>92.8</v>
      </c>
      <c r="BH77" s="9">
        <v>92.81</v>
      </c>
      <c r="BI77" s="9">
        <v>92.9</v>
      </c>
      <c r="BJ77" s="9">
        <v>92.9</v>
      </c>
      <c r="BK77" s="9">
        <v>92.92</v>
      </c>
      <c r="BL77" s="9">
        <v>92.96</v>
      </c>
      <c r="BM77" s="9">
        <v>92.79</v>
      </c>
      <c r="BN77" s="9">
        <v>92.47</v>
      </c>
      <c r="BO77" s="9">
        <v>92.47</v>
      </c>
      <c r="BP77" s="9">
        <v>92.59</v>
      </c>
      <c r="BQ77" s="9">
        <v>92.58</v>
      </c>
      <c r="BR77" s="9">
        <v>92.56</v>
      </c>
      <c r="BS77" s="9">
        <v>92.48</v>
      </c>
      <c r="BT77" s="9">
        <v>92.39</v>
      </c>
      <c r="BU77" s="9">
        <v>92.34</v>
      </c>
      <c r="BV77" s="9">
        <v>92.2</v>
      </c>
      <c r="BW77" s="9">
        <v>92.23</v>
      </c>
      <c r="BX77" s="9">
        <v>92.31</v>
      </c>
      <c r="BY77" s="9">
        <v>92.18</v>
      </c>
      <c r="BZ77" s="9">
        <v>92.05</v>
      </c>
      <c r="CA77" s="9">
        <v>92.08</v>
      </c>
      <c r="CB77" s="9">
        <v>92.03</v>
      </c>
      <c r="CC77" s="9">
        <v>91.94</v>
      </c>
      <c r="CD77" s="9">
        <v>92.03</v>
      </c>
      <c r="CE77" s="9">
        <v>92.11</v>
      </c>
      <c r="CF77" s="9">
        <v>92.2</v>
      </c>
      <c r="CG77" s="9">
        <v>92.11</v>
      </c>
      <c r="CH77" s="9">
        <v>92.26</v>
      </c>
      <c r="CI77" s="9">
        <v>92.33</v>
      </c>
      <c r="CJ77" s="9">
        <v>92.22</v>
      </c>
      <c r="CK77" s="9">
        <v>92.13</v>
      </c>
      <c r="CL77" s="9">
        <v>92.06</v>
      </c>
      <c r="CM77" s="9">
        <v>92.14</v>
      </c>
      <c r="CN77" s="9">
        <v>92.18</v>
      </c>
      <c r="CO77" s="9">
        <v>92.17</v>
      </c>
      <c r="CP77" s="9">
        <v>92.16</v>
      </c>
      <c r="CQ77" s="9">
        <v>92.26</v>
      </c>
      <c r="CR77" s="9">
        <v>92.32</v>
      </c>
      <c r="CS77" s="9">
        <v>92.22</v>
      </c>
      <c r="CT77" s="9">
        <v>92.16</v>
      </c>
      <c r="CU77" s="9">
        <v>92.04</v>
      </c>
      <c r="CV77" s="9">
        <v>91.97</v>
      </c>
      <c r="CW77" s="9">
        <v>91.82</v>
      </c>
      <c r="CX77" s="9">
        <v>91.8</v>
      </c>
      <c r="CY77" s="9">
        <v>91.84</v>
      </c>
      <c r="CZ77" s="9">
        <v>91.77</v>
      </c>
      <c r="DA77" s="9">
        <v>91.81</v>
      </c>
      <c r="DB77" s="9">
        <v>91.59</v>
      </c>
      <c r="DC77" s="9">
        <v>91.4</v>
      </c>
      <c r="DD77" s="9">
        <v>91.46</v>
      </c>
      <c r="DE77" s="9">
        <v>91.47</v>
      </c>
      <c r="DF77" s="9">
        <v>91.54</v>
      </c>
      <c r="DG77" s="9">
        <v>91.58</v>
      </c>
      <c r="DH77" s="9">
        <v>91.5</v>
      </c>
      <c r="DI77" s="9">
        <v>91.5</v>
      </c>
      <c r="DJ77" s="9">
        <v>91.52</v>
      </c>
      <c r="DK77" s="9">
        <v>91.63</v>
      </c>
      <c r="DL77" s="9">
        <v>91.71</v>
      </c>
      <c r="DM77" s="9">
        <v>91.82</v>
      </c>
      <c r="DN77" s="9">
        <v>91.81</v>
      </c>
      <c r="DO77" s="9">
        <v>91.99</v>
      </c>
      <c r="DP77" s="9">
        <v>92.17</v>
      </c>
      <c r="DQ77" s="9">
        <v>92.05</v>
      </c>
      <c r="DR77" s="9">
        <v>92.09</v>
      </c>
      <c r="DS77" s="9">
        <v>92.2</v>
      </c>
      <c r="DT77" s="9">
        <v>92.28</v>
      </c>
      <c r="DU77" s="9">
        <v>92.41</v>
      </c>
      <c r="DV77" s="9">
        <v>92.58</v>
      </c>
      <c r="DW77" s="9">
        <v>92.68</v>
      </c>
      <c r="DX77" s="9">
        <v>92.76</v>
      </c>
      <c r="DY77" s="9">
        <v>92.82</v>
      </c>
      <c r="DZ77" s="9">
        <v>92.88</v>
      </c>
      <c r="EA77" s="9">
        <v>92.97</v>
      </c>
      <c r="EB77" s="9">
        <v>93.04</v>
      </c>
      <c r="EC77" s="9">
        <v>93</v>
      </c>
      <c r="ED77" s="9">
        <v>92.99</v>
      </c>
      <c r="EE77" s="9">
        <v>93.06</v>
      </c>
      <c r="EF77" s="9">
        <v>93.18</v>
      </c>
      <c r="EG77" s="9">
        <v>93.2</v>
      </c>
      <c r="EH77" s="9">
        <v>93.23</v>
      </c>
      <c r="EI77" s="9">
        <v>93.34</v>
      </c>
      <c r="EJ77" s="9">
        <v>93.35</v>
      </c>
      <c r="EK77" s="9">
        <v>93.27</v>
      </c>
      <c r="EL77" s="9">
        <v>93.15</v>
      </c>
      <c r="EM77" s="9">
        <v>93.22</v>
      </c>
      <c r="EN77" s="9">
        <v>93.26</v>
      </c>
      <c r="EO77" s="9">
        <v>93</v>
      </c>
      <c r="EP77" s="9">
        <v>93</v>
      </c>
      <c r="EQ77" s="9">
        <v>93.01</v>
      </c>
      <c r="ER77" s="9">
        <v>93.19</v>
      </c>
      <c r="ES77" s="9">
        <v>93.52</v>
      </c>
      <c r="ET77" s="9">
        <v>93.54</v>
      </c>
      <c r="EU77" s="9">
        <v>93.69</v>
      </c>
      <c r="EV77" s="9">
        <v>93.85</v>
      </c>
      <c r="EW77" s="9">
        <v>93.82</v>
      </c>
      <c r="EX77" s="9">
        <v>93.95</v>
      </c>
      <c r="EY77" s="9">
        <v>93.95</v>
      </c>
      <c r="EZ77" s="9">
        <v>93.72</v>
      </c>
      <c r="FA77" s="9">
        <v>93.58</v>
      </c>
      <c r="FB77" s="9">
        <v>93.45</v>
      </c>
      <c r="FC77" s="9">
        <v>93.55</v>
      </c>
      <c r="FD77" s="9">
        <v>93.58</v>
      </c>
      <c r="FE77" s="9">
        <v>93.37</v>
      </c>
      <c r="FF77" s="9">
        <v>93.41</v>
      </c>
      <c r="FG77" s="9">
        <v>93.58</v>
      </c>
      <c r="FH77" s="9">
        <v>93.59</v>
      </c>
      <c r="FI77" s="9">
        <v>93.6</v>
      </c>
    </row>
    <row r="78" spans="2:165" x14ac:dyDescent="0.3">
      <c r="B78" s="1" t="s">
        <v>232</v>
      </c>
      <c r="C78" s="9">
        <v>85.44</v>
      </c>
      <c r="D78" s="9">
        <v>85.52</v>
      </c>
      <c r="E78" s="9">
        <v>85.41</v>
      </c>
      <c r="F78" s="9">
        <v>85.44</v>
      </c>
      <c r="G78" s="9">
        <v>85.58</v>
      </c>
      <c r="H78" s="9">
        <v>85.82</v>
      </c>
      <c r="I78" s="9">
        <v>85.89</v>
      </c>
      <c r="J78" s="9">
        <v>85.89</v>
      </c>
      <c r="K78" s="9">
        <v>86.06</v>
      </c>
      <c r="L78" s="9">
        <v>86.19</v>
      </c>
      <c r="M78" s="9">
        <v>86.47</v>
      </c>
      <c r="N78" s="9">
        <v>86.5</v>
      </c>
      <c r="O78" s="9">
        <v>86.36</v>
      </c>
      <c r="P78" s="9">
        <v>86.64</v>
      </c>
      <c r="Q78" s="9">
        <v>87.04</v>
      </c>
      <c r="R78" s="9">
        <v>87.21</v>
      </c>
      <c r="S78" s="9">
        <v>87.38</v>
      </c>
      <c r="T78" s="9">
        <v>87.58</v>
      </c>
      <c r="U78" s="9">
        <v>87.34</v>
      </c>
      <c r="V78" s="9">
        <v>87.12</v>
      </c>
      <c r="W78" s="9">
        <v>87.29</v>
      </c>
      <c r="X78" s="9">
        <v>87.5</v>
      </c>
      <c r="Y78" s="9">
        <v>87.45</v>
      </c>
      <c r="Z78" s="9">
        <v>87.24</v>
      </c>
      <c r="AA78" s="9">
        <v>87.09</v>
      </c>
      <c r="AB78" s="9">
        <v>87.24</v>
      </c>
      <c r="AC78" s="9">
        <v>87.21</v>
      </c>
      <c r="AD78" s="9">
        <v>86.93</v>
      </c>
      <c r="AE78" s="9">
        <v>87.23</v>
      </c>
      <c r="AF78" s="9">
        <v>87.78</v>
      </c>
      <c r="AG78" s="9">
        <v>87.4</v>
      </c>
      <c r="AH78" s="9">
        <v>87.21</v>
      </c>
      <c r="AI78" s="9">
        <v>87.61</v>
      </c>
      <c r="AJ78" s="9">
        <v>87.99</v>
      </c>
      <c r="AK78" s="9">
        <v>87.99</v>
      </c>
      <c r="AL78" s="9">
        <v>87.91</v>
      </c>
      <c r="AM78" s="9">
        <v>87.97</v>
      </c>
      <c r="AN78" s="9">
        <v>88.12</v>
      </c>
      <c r="AO78" s="9">
        <v>88.11</v>
      </c>
      <c r="AP78" s="9">
        <v>88.29</v>
      </c>
      <c r="AQ78" s="9">
        <v>87.13</v>
      </c>
      <c r="AR78" s="9">
        <v>85.58</v>
      </c>
      <c r="AS78" s="9">
        <v>85.79</v>
      </c>
      <c r="AT78" s="9">
        <v>86.27</v>
      </c>
      <c r="AU78" s="9">
        <v>85.89</v>
      </c>
      <c r="AV78" s="9">
        <v>85.8</v>
      </c>
      <c r="AW78" s="9">
        <v>86.5</v>
      </c>
      <c r="AX78" s="9">
        <v>86.63</v>
      </c>
      <c r="AY78" s="9">
        <v>86.81</v>
      </c>
      <c r="AZ78" s="9">
        <v>86.79</v>
      </c>
      <c r="BA78" s="9">
        <v>86.46</v>
      </c>
      <c r="BB78" s="9">
        <v>86.28</v>
      </c>
      <c r="BC78" s="9">
        <v>86.25</v>
      </c>
      <c r="BD78" s="9">
        <v>86.43</v>
      </c>
      <c r="BE78" s="9">
        <v>86.4</v>
      </c>
      <c r="BF78" s="9">
        <v>86.04</v>
      </c>
      <c r="BG78" s="9">
        <v>85.98</v>
      </c>
      <c r="BH78" s="9">
        <v>86</v>
      </c>
      <c r="BI78" s="9">
        <v>85.78</v>
      </c>
      <c r="BJ78" s="9">
        <v>85.72</v>
      </c>
      <c r="BK78" s="9">
        <v>85.95</v>
      </c>
      <c r="BL78" s="9">
        <v>86.24</v>
      </c>
      <c r="BM78" s="9">
        <v>86.32</v>
      </c>
      <c r="BN78" s="9">
        <v>86.24</v>
      </c>
      <c r="BO78" s="9">
        <v>86.15</v>
      </c>
      <c r="BP78" s="9">
        <v>86.26</v>
      </c>
      <c r="BQ78" s="9">
        <v>86.44</v>
      </c>
      <c r="BR78" s="9">
        <v>86.21</v>
      </c>
      <c r="BS78" s="9">
        <v>85.97</v>
      </c>
      <c r="BT78" s="9">
        <v>85.93</v>
      </c>
      <c r="BU78" s="9">
        <v>85.34</v>
      </c>
      <c r="BV78" s="9">
        <v>84.88</v>
      </c>
      <c r="BW78" s="9">
        <v>85.46</v>
      </c>
      <c r="BX78" s="9">
        <v>85.73</v>
      </c>
      <c r="BY78" s="9">
        <v>85.32</v>
      </c>
      <c r="BZ78" s="9">
        <v>85.12</v>
      </c>
      <c r="CA78" s="9">
        <v>85.25</v>
      </c>
      <c r="CB78" s="9">
        <v>85.13</v>
      </c>
      <c r="CC78" s="9">
        <v>84.81</v>
      </c>
      <c r="CD78" s="9">
        <v>85.08</v>
      </c>
      <c r="CE78" s="9">
        <v>85.99</v>
      </c>
      <c r="CF78" s="9">
        <v>86.45</v>
      </c>
      <c r="CG78" s="9">
        <v>86.21</v>
      </c>
      <c r="CH78" s="9">
        <v>86.18</v>
      </c>
      <c r="CI78" s="9">
        <v>86.15</v>
      </c>
      <c r="CJ78" s="9">
        <v>86.26</v>
      </c>
      <c r="CK78" s="9">
        <v>86.44</v>
      </c>
      <c r="CL78" s="9">
        <v>86.47</v>
      </c>
      <c r="CM78" s="9">
        <v>86.43</v>
      </c>
      <c r="CN78" s="9">
        <v>86.43</v>
      </c>
      <c r="CO78" s="9">
        <v>86.39</v>
      </c>
      <c r="CP78" s="9">
        <v>86.34</v>
      </c>
      <c r="CQ78" s="9">
        <v>86.6</v>
      </c>
      <c r="CR78" s="9">
        <v>86.78</v>
      </c>
      <c r="CS78" s="9">
        <v>86.26</v>
      </c>
      <c r="CT78" s="9">
        <v>85.89</v>
      </c>
      <c r="CU78" s="9">
        <v>85.35</v>
      </c>
      <c r="CV78" s="9">
        <v>84.94</v>
      </c>
      <c r="CW78" s="9">
        <v>84.22</v>
      </c>
      <c r="CX78" s="9">
        <v>83.46</v>
      </c>
      <c r="CY78" s="9">
        <v>84.15</v>
      </c>
      <c r="CZ78" s="9">
        <v>84.85</v>
      </c>
      <c r="DA78" s="9">
        <v>85.22</v>
      </c>
      <c r="DB78" s="9">
        <v>85.22</v>
      </c>
      <c r="DC78" s="9">
        <v>85.49</v>
      </c>
      <c r="DD78" s="9">
        <v>85.59</v>
      </c>
      <c r="DE78" s="9">
        <v>85.44</v>
      </c>
      <c r="DF78" s="9">
        <v>85.7</v>
      </c>
      <c r="DG78" s="9">
        <v>85.98</v>
      </c>
      <c r="DH78" s="9">
        <v>86.09</v>
      </c>
      <c r="DI78" s="9">
        <v>85.78</v>
      </c>
      <c r="DJ78" s="9">
        <v>85.8</v>
      </c>
      <c r="DK78" s="9">
        <v>86.46</v>
      </c>
      <c r="DL78" s="9">
        <v>86.77</v>
      </c>
      <c r="DM78" s="9">
        <v>86.88</v>
      </c>
      <c r="DN78" s="9">
        <v>87.05</v>
      </c>
      <c r="DO78" s="9">
        <v>87.45</v>
      </c>
      <c r="DP78" s="9">
        <v>87.68</v>
      </c>
      <c r="DQ78" s="9">
        <v>87.8</v>
      </c>
      <c r="DR78" s="9">
        <v>88.13</v>
      </c>
      <c r="DS78" s="9">
        <v>88.38</v>
      </c>
      <c r="DT78" s="9">
        <v>88.59</v>
      </c>
      <c r="DU78" s="9">
        <v>88.68</v>
      </c>
      <c r="DV78" s="9">
        <v>88.72</v>
      </c>
      <c r="DW78" s="9">
        <v>88.81</v>
      </c>
      <c r="DX78" s="9">
        <v>88.97</v>
      </c>
      <c r="DY78" s="9">
        <v>89.14</v>
      </c>
      <c r="DZ78" s="9">
        <v>89.3</v>
      </c>
      <c r="EA78" s="9">
        <v>89.4</v>
      </c>
      <c r="EB78" s="9">
        <v>89.25</v>
      </c>
      <c r="EC78" s="9">
        <v>89.39</v>
      </c>
      <c r="ED78" s="9">
        <v>89.6</v>
      </c>
      <c r="EE78" s="9">
        <v>89.73</v>
      </c>
      <c r="EF78" s="9">
        <v>89.86</v>
      </c>
      <c r="EG78" s="9">
        <v>89.89</v>
      </c>
      <c r="EH78" s="9">
        <v>90.04</v>
      </c>
      <c r="EI78" s="9">
        <v>90.14</v>
      </c>
      <c r="EJ78" s="9">
        <v>90.09</v>
      </c>
      <c r="EK78" s="9">
        <v>89.94</v>
      </c>
      <c r="EL78" s="9">
        <v>90.06</v>
      </c>
      <c r="EM78" s="9">
        <v>90.1</v>
      </c>
      <c r="EN78" s="9">
        <v>89.9</v>
      </c>
      <c r="EO78" s="9">
        <v>89.89</v>
      </c>
      <c r="EP78" s="9">
        <v>90.02</v>
      </c>
      <c r="EQ78" s="9">
        <v>89.88</v>
      </c>
      <c r="ER78" s="9">
        <v>90.16</v>
      </c>
      <c r="ES78" s="9">
        <v>90.7</v>
      </c>
      <c r="ET78" s="9">
        <v>90.77</v>
      </c>
      <c r="EU78" s="9">
        <v>90.85</v>
      </c>
      <c r="EV78" s="9">
        <v>90.96</v>
      </c>
      <c r="EW78" s="9">
        <v>91.01</v>
      </c>
      <c r="EX78" s="9">
        <v>91.24</v>
      </c>
      <c r="EY78" s="9">
        <v>91.12</v>
      </c>
      <c r="EZ78" s="9">
        <v>90.55</v>
      </c>
      <c r="FA78" s="9">
        <v>90.27</v>
      </c>
      <c r="FB78" s="9">
        <v>90.25</v>
      </c>
      <c r="FC78" s="9">
        <v>90.29</v>
      </c>
      <c r="FD78" s="9">
        <v>90.29</v>
      </c>
      <c r="FE78" s="9">
        <v>90.19</v>
      </c>
      <c r="FF78" s="9">
        <v>90.27</v>
      </c>
      <c r="FG78" s="9">
        <v>90.45</v>
      </c>
      <c r="FH78" s="9">
        <v>90.43</v>
      </c>
      <c r="FI78" s="9">
        <v>90.44</v>
      </c>
    </row>
    <row r="79" spans="2:165" x14ac:dyDescent="0.3">
      <c r="B79" s="6" t="s">
        <v>233</v>
      </c>
      <c r="C79" s="10">
        <v>87.43</v>
      </c>
      <c r="D79" s="10">
        <v>87.42</v>
      </c>
      <c r="E79" s="10">
        <v>87.36</v>
      </c>
      <c r="F79" s="10">
        <v>87.31</v>
      </c>
      <c r="G79" s="10">
        <v>87.36</v>
      </c>
      <c r="H79" s="10">
        <v>87.5</v>
      </c>
      <c r="I79" s="10">
        <v>87.45</v>
      </c>
      <c r="J79" s="10">
        <v>87.39</v>
      </c>
      <c r="K79" s="10">
        <v>87.49</v>
      </c>
      <c r="L79" s="10">
        <v>87.6</v>
      </c>
      <c r="M79" s="10">
        <v>87.76</v>
      </c>
      <c r="N79" s="10">
        <v>87.69</v>
      </c>
      <c r="O79" s="10">
        <v>87.6</v>
      </c>
      <c r="P79" s="10">
        <v>87.87</v>
      </c>
      <c r="Q79" s="10">
        <v>88.15</v>
      </c>
      <c r="R79" s="10">
        <v>88.23</v>
      </c>
      <c r="S79" s="10">
        <v>88.37</v>
      </c>
      <c r="T79" s="10">
        <v>88.56</v>
      </c>
      <c r="U79" s="10">
        <v>88.38</v>
      </c>
      <c r="V79" s="10">
        <v>88.2</v>
      </c>
      <c r="W79" s="10">
        <v>88.45</v>
      </c>
      <c r="X79" s="10">
        <v>88.63</v>
      </c>
      <c r="Y79" s="10">
        <v>88.57</v>
      </c>
      <c r="Z79" s="10">
        <v>88.41</v>
      </c>
      <c r="AA79" s="10">
        <v>88.34</v>
      </c>
      <c r="AB79" s="10">
        <v>88.48</v>
      </c>
      <c r="AC79" s="10">
        <v>88.43</v>
      </c>
      <c r="AD79" s="10">
        <v>88.22</v>
      </c>
      <c r="AE79" s="10">
        <v>88.48</v>
      </c>
      <c r="AF79" s="10">
        <v>88.93</v>
      </c>
      <c r="AG79" s="10">
        <v>88.61</v>
      </c>
      <c r="AH79" s="10">
        <v>88.45</v>
      </c>
      <c r="AI79" s="10">
        <v>88.76</v>
      </c>
      <c r="AJ79" s="10">
        <v>89.07</v>
      </c>
      <c r="AK79" s="10">
        <v>89.07</v>
      </c>
      <c r="AL79" s="10">
        <v>89.01</v>
      </c>
      <c r="AM79" s="10">
        <v>89.08</v>
      </c>
      <c r="AN79" s="10">
        <v>89.25</v>
      </c>
      <c r="AO79" s="10">
        <v>89.24</v>
      </c>
      <c r="AP79" s="10">
        <v>89.42</v>
      </c>
      <c r="AQ79" s="10">
        <v>88.58</v>
      </c>
      <c r="AR79" s="10">
        <v>87.4</v>
      </c>
      <c r="AS79" s="10">
        <v>87.51</v>
      </c>
      <c r="AT79" s="10">
        <v>87.82</v>
      </c>
      <c r="AU79" s="10">
        <v>87.52</v>
      </c>
      <c r="AV79" s="10">
        <v>87.47</v>
      </c>
      <c r="AW79" s="10">
        <v>87.99</v>
      </c>
      <c r="AX79" s="10">
        <v>88.06</v>
      </c>
      <c r="AY79" s="10">
        <v>88.19</v>
      </c>
      <c r="AZ79" s="10">
        <v>88.2</v>
      </c>
      <c r="BA79" s="10">
        <v>87.91</v>
      </c>
      <c r="BB79" s="10">
        <v>87.75</v>
      </c>
      <c r="BC79" s="10">
        <v>87.75</v>
      </c>
      <c r="BD79" s="10">
        <v>87.86</v>
      </c>
      <c r="BE79" s="10">
        <v>87.81</v>
      </c>
      <c r="BF79" s="10">
        <v>87.49</v>
      </c>
      <c r="BG79" s="10">
        <v>87.41</v>
      </c>
      <c r="BH79" s="10">
        <v>87.4</v>
      </c>
      <c r="BI79" s="10">
        <v>87.21</v>
      </c>
      <c r="BJ79" s="10">
        <v>87.13</v>
      </c>
      <c r="BK79" s="10">
        <v>87.32</v>
      </c>
      <c r="BL79" s="10">
        <v>87.56</v>
      </c>
      <c r="BM79" s="10">
        <v>87.58</v>
      </c>
      <c r="BN79" s="10">
        <v>87.45</v>
      </c>
      <c r="BO79" s="10">
        <v>87.35</v>
      </c>
      <c r="BP79" s="10">
        <v>87.46</v>
      </c>
      <c r="BQ79" s="10">
        <v>87.59</v>
      </c>
      <c r="BR79" s="10">
        <v>87.38</v>
      </c>
      <c r="BS79" s="10">
        <v>87.17</v>
      </c>
      <c r="BT79" s="10">
        <v>87.13</v>
      </c>
      <c r="BU79" s="10">
        <v>86.64</v>
      </c>
      <c r="BV79" s="10">
        <v>86.24</v>
      </c>
      <c r="BW79" s="10">
        <v>86.73</v>
      </c>
      <c r="BX79" s="10">
        <v>86.98</v>
      </c>
      <c r="BY79" s="10">
        <v>86.6</v>
      </c>
      <c r="BZ79" s="10">
        <v>86.4</v>
      </c>
      <c r="CA79" s="10">
        <v>86.53</v>
      </c>
      <c r="CB79" s="10">
        <v>86.39</v>
      </c>
      <c r="CC79" s="10">
        <v>86.09</v>
      </c>
      <c r="CD79" s="10">
        <v>86.31</v>
      </c>
      <c r="CE79" s="10">
        <v>87.05</v>
      </c>
      <c r="CF79" s="10">
        <v>87.43</v>
      </c>
      <c r="CG79" s="10">
        <v>87.18</v>
      </c>
      <c r="CH79" s="10">
        <v>87.15</v>
      </c>
      <c r="CI79" s="10">
        <v>87.14</v>
      </c>
      <c r="CJ79" s="10">
        <v>87.21</v>
      </c>
      <c r="CK79" s="10">
        <v>87.35</v>
      </c>
      <c r="CL79" s="10">
        <v>87.36</v>
      </c>
      <c r="CM79" s="10">
        <v>87.34</v>
      </c>
      <c r="CN79" s="10">
        <v>87.31</v>
      </c>
      <c r="CO79" s="10">
        <v>87.28</v>
      </c>
      <c r="CP79" s="10">
        <v>87.21</v>
      </c>
      <c r="CQ79" s="10">
        <v>87.46</v>
      </c>
      <c r="CR79" s="10">
        <v>87.6</v>
      </c>
      <c r="CS79" s="10">
        <v>87.13</v>
      </c>
      <c r="CT79" s="10">
        <v>86.77</v>
      </c>
      <c r="CU79" s="10">
        <v>86.27</v>
      </c>
      <c r="CV79" s="10">
        <v>85.92</v>
      </c>
      <c r="CW79" s="10">
        <v>85.31</v>
      </c>
      <c r="CX79" s="10">
        <v>84.62</v>
      </c>
      <c r="CY79" s="10">
        <v>85.25</v>
      </c>
      <c r="CZ79" s="10">
        <v>85.87</v>
      </c>
      <c r="DA79" s="10">
        <v>86.19</v>
      </c>
      <c r="DB79" s="10">
        <v>86.18</v>
      </c>
      <c r="DC79" s="10">
        <v>86.37</v>
      </c>
      <c r="DD79" s="10">
        <v>86.46</v>
      </c>
      <c r="DE79" s="10">
        <v>86.33</v>
      </c>
      <c r="DF79" s="10">
        <v>86.55</v>
      </c>
      <c r="DG79" s="10">
        <v>86.8</v>
      </c>
      <c r="DH79" s="10">
        <v>86.86</v>
      </c>
      <c r="DI79" s="10">
        <v>86.6</v>
      </c>
      <c r="DJ79" s="10">
        <v>86.61</v>
      </c>
      <c r="DK79" s="10">
        <v>87.2</v>
      </c>
      <c r="DL79" s="10">
        <v>87.47</v>
      </c>
      <c r="DM79" s="10">
        <v>87.57</v>
      </c>
      <c r="DN79" s="10">
        <v>87.72</v>
      </c>
      <c r="DO79" s="10">
        <v>88.09</v>
      </c>
      <c r="DP79" s="10">
        <v>88.31</v>
      </c>
      <c r="DQ79" s="10">
        <v>88.39</v>
      </c>
      <c r="DR79" s="10">
        <v>88.67</v>
      </c>
      <c r="DS79" s="10">
        <v>88.9</v>
      </c>
      <c r="DT79" s="10">
        <v>89.09</v>
      </c>
      <c r="DU79" s="10">
        <v>89.18</v>
      </c>
      <c r="DV79" s="10">
        <v>89.24</v>
      </c>
      <c r="DW79" s="10">
        <v>89.32</v>
      </c>
      <c r="DX79" s="10">
        <v>89.47</v>
      </c>
      <c r="DY79" s="10">
        <v>89.63</v>
      </c>
      <c r="DZ79" s="10">
        <v>89.78</v>
      </c>
      <c r="EA79" s="10">
        <v>89.87</v>
      </c>
      <c r="EB79" s="10">
        <v>89.74</v>
      </c>
      <c r="EC79" s="10">
        <v>89.86</v>
      </c>
      <c r="ED79" s="10">
        <v>90.04</v>
      </c>
      <c r="EE79" s="10">
        <v>90.17</v>
      </c>
      <c r="EF79" s="10">
        <v>90.29</v>
      </c>
      <c r="EG79" s="10">
        <v>90.32</v>
      </c>
      <c r="EH79" s="10">
        <v>90.44</v>
      </c>
      <c r="EI79" s="10">
        <v>90.55</v>
      </c>
      <c r="EJ79" s="10">
        <v>90.51</v>
      </c>
      <c r="EK79" s="10">
        <v>90.36</v>
      </c>
      <c r="EL79" s="10">
        <v>90.45</v>
      </c>
      <c r="EM79" s="10">
        <v>90.49</v>
      </c>
      <c r="EN79" s="10">
        <v>90.32</v>
      </c>
      <c r="EO79" s="10">
        <v>90.27</v>
      </c>
      <c r="EP79" s="10">
        <v>90.38</v>
      </c>
      <c r="EQ79" s="10">
        <v>90.24</v>
      </c>
      <c r="ER79" s="10">
        <v>90.51</v>
      </c>
      <c r="ES79" s="10">
        <v>91.03</v>
      </c>
      <c r="ET79" s="10">
        <v>91.09</v>
      </c>
      <c r="EU79" s="10">
        <v>91.18</v>
      </c>
      <c r="EV79" s="10">
        <v>91.3</v>
      </c>
      <c r="EW79" s="10">
        <v>91.34</v>
      </c>
      <c r="EX79" s="10">
        <v>91.56</v>
      </c>
      <c r="EY79" s="10">
        <v>91.44</v>
      </c>
      <c r="EZ79" s="10">
        <v>90.92</v>
      </c>
      <c r="FA79" s="10">
        <v>90.65</v>
      </c>
      <c r="FB79" s="10">
        <v>90.62</v>
      </c>
      <c r="FC79" s="10">
        <v>90.67</v>
      </c>
      <c r="FD79" s="10">
        <v>90.67</v>
      </c>
      <c r="FE79" s="10">
        <v>90.55</v>
      </c>
      <c r="FF79" s="10">
        <v>90.63</v>
      </c>
      <c r="FG79" s="10">
        <v>90.81</v>
      </c>
      <c r="FH79" s="10">
        <v>90.79</v>
      </c>
      <c r="FI79" s="10">
        <v>90.8</v>
      </c>
    </row>
    <row r="80" spans="2:165" x14ac:dyDescent="0.3">
      <c r="B80" s="1"/>
    </row>
    <row r="81" spans="2:165" x14ac:dyDescent="0.3">
      <c r="B81" s="1"/>
    </row>
    <row r="82" spans="2:165" x14ac:dyDescent="0.3">
      <c r="B82" s="3" t="s">
        <v>7</v>
      </c>
      <c r="DR82" s="1" t="s">
        <v>7</v>
      </c>
    </row>
    <row r="83" spans="2:165" x14ac:dyDescent="0.3">
      <c r="B83" s="1"/>
    </row>
    <row r="84" spans="2:165" x14ac:dyDescent="0.3">
      <c r="B84" s="4" t="s">
        <v>36</v>
      </c>
      <c r="C84" s="5" t="s">
        <v>45</v>
      </c>
      <c r="D84" s="5" t="s">
        <v>46</v>
      </c>
      <c r="E84" s="5" t="s">
        <v>47</v>
      </c>
      <c r="F84" s="5" t="s">
        <v>48</v>
      </c>
      <c r="G84" s="5" t="s">
        <v>49</v>
      </c>
      <c r="H84" s="5" t="s">
        <v>50</v>
      </c>
      <c r="I84" s="5" t="s">
        <v>51</v>
      </c>
      <c r="J84" s="5" t="s">
        <v>52</v>
      </c>
      <c r="K84" s="5" t="s">
        <v>53</v>
      </c>
      <c r="L84" s="5" t="s">
        <v>54</v>
      </c>
      <c r="M84" s="5" t="s">
        <v>55</v>
      </c>
      <c r="N84" s="5" t="s">
        <v>56</v>
      </c>
      <c r="O84" s="5" t="s">
        <v>57</v>
      </c>
      <c r="P84" s="5" t="s">
        <v>58</v>
      </c>
      <c r="Q84" s="5" t="s">
        <v>59</v>
      </c>
      <c r="R84" s="5" t="s">
        <v>60</v>
      </c>
      <c r="S84" s="5" t="s">
        <v>61</v>
      </c>
      <c r="T84" s="5" t="s">
        <v>62</v>
      </c>
      <c r="U84" s="5" t="s">
        <v>63</v>
      </c>
      <c r="V84" s="5" t="s">
        <v>64</v>
      </c>
      <c r="W84" s="5" t="s">
        <v>65</v>
      </c>
      <c r="X84" s="5" t="s">
        <v>66</v>
      </c>
      <c r="Y84" s="5" t="s">
        <v>67</v>
      </c>
      <c r="Z84" s="5" t="s">
        <v>68</v>
      </c>
      <c r="AA84" s="5" t="s">
        <v>69</v>
      </c>
      <c r="AB84" s="5" t="s">
        <v>70</v>
      </c>
      <c r="AC84" s="5" t="s">
        <v>71</v>
      </c>
      <c r="AD84" s="5" t="s">
        <v>72</v>
      </c>
      <c r="AE84" s="5" t="s">
        <v>73</v>
      </c>
      <c r="AF84" s="5" t="s">
        <v>74</v>
      </c>
      <c r="AG84" s="5" t="s">
        <v>75</v>
      </c>
      <c r="AH84" s="5" t="s">
        <v>76</v>
      </c>
      <c r="AI84" s="5" t="s">
        <v>77</v>
      </c>
      <c r="AJ84" s="5" t="s">
        <v>78</v>
      </c>
      <c r="AK84" s="5" t="s">
        <v>79</v>
      </c>
      <c r="AL84" s="5" t="s">
        <v>80</v>
      </c>
      <c r="AM84" s="5" t="s">
        <v>81</v>
      </c>
      <c r="AN84" s="5" t="s">
        <v>82</v>
      </c>
      <c r="AO84" s="5" t="s">
        <v>83</v>
      </c>
      <c r="AP84" s="5" t="s">
        <v>84</v>
      </c>
      <c r="AQ84" s="5" t="s">
        <v>85</v>
      </c>
      <c r="AR84" s="5" t="s">
        <v>86</v>
      </c>
      <c r="AS84" s="5" t="s">
        <v>87</v>
      </c>
      <c r="AT84" s="5" t="s">
        <v>88</v>
      </c>
      <c r="AU84" s="5" t="s">
        <v>89</v>
      </c>
      <c r="AV84" s="5" t="s">
        <v>90</v>
      </c>
      <c r="AW84" s="5" t="s">
        <v>91</v>
      </c>
      <c r="AX84" s="5" t="s">
        <v>92</v>
      </c>
      <c r="AY84" s="5" t="s">
        <v>93</v>
      </c>
      <c r="AZ84" s="5" t="s">
        <v>94</v>
      </c>
      <c r="BA84" s="5" t="s">
        <v>95</v>
      </c>
      <c r="BB84" s="5" t="s">
        <v>96</v>
      </c>
      <c r="BC84" s="5" t="s">
        <v>97</v>
      </c>
      <c r="BD84" s="5" t="s">
        <v>98</v>
      </c>
      <c r="BE84" s="5" t="s">
        <v>99</v>
      </c>
      <c r="BF84" s="5" t="s">
        <v>100</v>
      </c>
      <c r="BG84" s="5" t="s">
        <v>101</v>
      </c>
      <c r="BH84" s="5" t="s">
        <v>102</v>
      </c>
      <c r="BI84" s="5" t="s">
        <v>103</v>
      </c>
      <c r="BJ84" s="5" t="s">
        <v>104</v>
      </c>
      <c r="BK84" s="5" t="s">
        <v>105</v>
      </c>
      <c r="BL84" s="5" t="s">
        <v>106</v>
      </c>
      <c r="BM84" s="5" t="s">
        <v>107</v>
      </c>
      <c r="BN84" s="5" t="s">
        <v>108</v>
      </c>
      <c r="BO84" s="5" t="s">
        <v>109</v>
      </c>
      <c r="BP84" s="5" t="s">
        <v>110</v>
      </c>
      <c r="BQ84" s="5" t="s">
        <v>111</v>
      </c>
      <c r="BR84" s="5" t="s">
        <v>112</v>
      </c>
      <c r="BS84" s="5" t="s">
        <v>113</v>
      </c>
      <c r="BT84" s="5" t="s">
        <v>114</v>
      </c>
      <c r="BU84" s="5" t="s">
        <v>115</v>
      </c>
      <c r="BV84" s="5" t="s">
        <v>116</v>
      </c>
      <c r="BW84" s="5" t="s">
        <v>117</v>
      </c>
      <c r="BX84" s="5" t="s">
        <v>118</v>
      </c>
      <c r="BY84" s="5" t="s">
        <v>119</v>
      </c>
      <c r="BZ84" s="5" t="s">
        <v>120</v>
      </c>
      <c r="CA84" s="5" t="s">
        <v>121</v>
      </c>
      <c r="CB84" s="5" t="s">
        <v>122</v>
      </c>
      <c r="CC84" s="5" t="s">
        <v>123</v>
      </c>
      <c r="CD84" s="5" t="s">
        <v>124</v>
      </c>
      <c r="CE84" s="5" t="s">
        <v>125</v>
      </c>
      <c r="CF84" s="5" t="s">
        <v>126</v>
      </c>
      <c r="CG84" s="5" t="s">
        <v>127</v>
      </c>
      <c r="CH84" s="5" t="s">
        <v>128</v>
      </c>
      <c r="CI84" s="5" t="s">
        <v>129</v>
      </c>
      <c r="CJ84" s="5" t="s">
        <v>130</v>
      </c>
      <c r="CK84" s="5" t="s">
        <v>131</v>
      </c>
      <c r="CL84" s="5" t="s">
        <v>132</v>
      </c>
      <c r="CM84" s="5" t="s">
        <v>133</v>
      </c>
      <c r="CN84" s="5" t="s">
        <v>134</v>
      </c>
      <c r="CO84" s="5" t="s">
        <v>135</v>
      </c>
      <c r="CP84" s="5" t="s">
        <v>136</v>
      </c>
      <c r="CQ84" s="5" t="s">
        <v>137</v>
      </c>
      <c r="CR84" s="5" t="s">
        <v>138</v>
      </c>
      <c r="CS84" s="5" t="s">
        <v>139</v>
      </c>
      <c r="CT84" s="5" t="s">
        <v>140</v>
      </c>
      <c r="CU84" s="5" t="s">
        <v>141</v>
      </c>
      <c r="CV84" s="5" t="s">
        <v>142</v>
      </c>
      <c r="CW84" s="5" t="s">
        <v>143</v>
      </c>
      <c r="CX84" s="5" t="s">
        <v>144</v>
      </c>
      <c r="CY84" s="5" t="s">
        <v>145</v>
      </c>
      <c r="CZ84" s="5" t="s">
        <v>146</v>
      </c>
      <c r="DA84" s="5" t="s">
        <v>147</v>
      </c>
      <c r="DB84" s="5" t="s">
        <v>148</v>
      </c>
      <c r="DC84" s="5" t="s">
        <v>149</v>
      </c>
      <c r="DD84" s="5" t="s">
        <v>150</v>
      </c>
      <c r="DE84" s="5" t="s">
        <v>151</v>
      </c>
      <c r="DF84" s="5" t="s">
        <v>152</v>
      </c>
      <c r="DG84" s="5" t="s">
        <v>153</v>
      </c>
      <c r="DH84" s="5" t="s">
        <v>154</v>
      </c>
      <c r="DI84" s="5" t="s">
        <v>155</v>
      </c>
      <c r="DJ84" s="5" t="s">
        <v>156</v>
      </c>
      <c r="DK84" s="5" t="s">
        <v>157</v>
      </c>
      <c r="DL84" s="5" t="s">
        <v>158</v>
      </c>
      <c r="DM84" s="5" t="s">
        <v>159</v>
      </c>
      <c r="DN84" s="5" t="s">
        <v>160</v>
      </c>
      <c r="DO84" s="5" t="s">
        <v>161</v>
      </c>
      <c r="DP84" s="5" t="s">
        <v>162</v>
      </c>
      <c r="DQ84" s="5" t="s">
        <v>163</v>
      </c>
      <c r="DR84" s="5" t="s">
        <v>164</v>
      </c>
      <c r="DS84" s="5" t="s">
        <v>165</v>
      </c>
      <c r="DT84" s="5" t="s">
        <v>166</v>
      </c>
      <c r="DU84" s="5" t="s">
        <v>167</v>
      </c>
      <c r="DV84" s="5" t="s">
        <v>168</v>
      </c>
      <c r="DW84" s="5" t="s">
        <v>169</v>
      </c>
      <c r="DX84" s="5" t="s">
        <v>170</v>
      </c>
      <c r="DY84" s="5" t="s">
        <v>171</v>
      </c>
      <c r="DZ84" s="5" t="s">
        <v>172</v>
      </c>
      <c r="EA84" s="5" t="s">
        <v>173</v>
      </c>
      <c r="EB84" s="5" t="s">
        <v>174</v>
      </c>
      <c r="EC84" s="5" t="s">
        <v>175</v>
      </c>
      <c r="ED84" s="5" t="s">
        <v>176</v>
      </c>
      <c r="EE84" s="5" t="s">
        <v>177</v>
      </c>
      <c r="EF84" s="5" t="s">
        <v>178</v>
      </c>
      <c r="EG84" s="5" t="s">
        <v>179</v>
      </c>
      <c r="EH84" s="5" t="s">
        <v>180</v>
      </c>
      <c r="EI84" s="5" t="s">
        <v>181</v>
      </c>
      <c r="EJ84" s="5" t="s">
        <v>182</v>
      </c>
      <c r="EK84" s="5" t="s">
        <v>187</v>
      </c>
      <c r="EL84" s="5" t="s">
        <v>188</v>
      </c>
      <c r="EM84" s="5" t="s">
        <v>189</v>
      </c>
      <c r="EN84" s="5" t="s">
        <v>192</v>
      </c>
      <c r="EO84" s="5" t="s">
        <v>193</v>
      </c>
      <c r="EP84" s="5" t="s">
        <v>194</v>
      </c>
      <c r="EQ84" s="5" t="s">
        <v>195</v>
      </c>
      <c r="ER84" s="5" t="s">
        <v>196</v>
      </c>
      <c r="ES84" s="5" t="s">
        <v>197</v>
      </c>
      <c r="ET84" s="5" t="s">
        <v>198</v>
      </c>
      <c r="EU84" s="5" t="s">
        <v>199</v>
      </c>
      <c r="EV84" s="5" t="s">
        <v>200</v>
      </c>
      <c r="EW84" s="5" t="s">
        <v>202</v>
      </c>
      <c r="EX84" s="5" t="s">
        <v>203</v>
      </c>
      <c r="EY84" s="5" t="s">
        <v>204</v>
      </c>
      <c r="EZ84" s="5" t="s">
        <v>205</v>
      </c>
      <c r="FA84" s="5" t="s">
        <v>208</v>
      </c>
      <c r="FB84" s="5" t="s">
        <v>238</v>
      </c>
      <c r="FC84" s="5" t="s">
        <v>239</v>
      </c>
      <c r="FD84" s="5" t="s">
        <v>241</v>
      </c>
      <c r="FE84" s="5" t="s">
        <v>244</v>
      </c>
      <c r="FF84" s="5" t="s">
        <v>245</v>
      </c>
      <c r="FG84" s="5" t="s">
        <v>246</v>
      </c>
      <c r="FH84" s="5" t="s">
        <v>247</v>
      </c>
      <c r="FI84" s="5" t="s">
        <v>248</v>
      </c>
    </row>
    <row r="85" spans="2:165" x14ac:dyDescent="0.3">
      <c r="B85" s="1" t="s">
        <v>34</v>
      </c>
      <c r="C85" s="9">
        <v>2.65</v>
      </c>
      <c r="D85" s="9">
        <v>3.11</v>
      </c>
      <c r="E85" s="9">
        <v>2.74</v>
      </c>
      <c r="F85" s="9">
        <v>3.05</v>
      </c>
      <c r="G85" s="9">
        <v>2.92</v>
      </c>
      <c r="H85" s="9">
        <v>3.16</v>
      </c>
      <c r="I85" s="9">
        <v>3.26</v>
      </c>
      <c r="J85" s="9">
        <v>3.33</v>
      </c>
      <c r="K85" s="9">
        <v>3.23</v>
      </c>
      <c r="L85" s="9">
        <v>3.23</v>
      </c>
      <c r="M85" s="9">
        <v>3.17</v>
      </c>
      <c r="N85" s="9">
        <v>3.24</v>
      </c>
      <c r="O85" s="9">
        <v>3.26</v>
      </c>
      <c r="P85" s="9">
        <v>3.33</v>
      </c>
      <c r="Q85" s="9">
        <v>3.25</v>
      </c>
      <c r="R85" s="9">
        <v>3.2</v>
      </c>
      <c r="S85" s="9">
        <v>3.03</v>
      </c>
      <c r="T85" s="9">
        <v>3.13</v>
      </c>
      <c r="U85" s="9">
        <v>3.25</v>
      </c>
      <c r="V85" s="9">
        <v>3.3</v>
      </c>
      <c r="W85" s="9">
        <v>3.47</v>
      </c>
      <c r="X85" s="9">
        <v>3.43</v>
      </c>
      <c r="Y85" s="9">
        <v>3.33</v>
      </c>
      <c r="Z85" s="9">
        <v>3.4</v>
      </c>
      <c r="AA85" s="9">
        <v>3.47</v>
      </c>
      <c r="AB85" s="9">
        <v>3.52</v>
      </c>
      <c r="AC85" s="9">
        <v>3.59</v>
      </c>
      <c r="AD85" s="9">
        <v>3.6</v>
      </c>
      <c r="AE85" s="9">
        <v>3.61</v>
      </c>
      <c r="AF85" s="9">
        <v>3.73</v>
      </c>
      <c r="AG85" s="9">
        <v>3.83</v>
      </c>
      <c r="AH85" s="9">
        <v>3.89</v>
      </c>
      <c r="AI85" s="9">
        <v>4.05</v>
      </c>
      <c r="AJ85" s="9">
        <v>4.21</v>
      </c>
      <c r="AK85" s="9">
        <v>4.3</v>
      </c>
      <c r="AL85" s="9">
        <v>4.3600000000000003</v>
      </c>
      <c r="AM85" s="9">
        <v>4.32</v>
      </c>
      <c r="AN85" s="9">
        <v>4.3600000000000003</v>
      </c>
      <c r="AO85" s="9">
        <v>4.32</v>
      </c>
      <c r="AP85" s="9">
        <v>4.26</v>
      </c>
      <c r="AQ85" s="9">
        <v>4.16</v>
      </c>
      <c r="AR85" s="9">
        <v>4.28</v>
      </c>
      <c r="AS85" s="9">
        <v>4.37</v>
      </c>
      <c r="AT85" s="9">
        <v>4.37</v>
      </c>
      <c r="AU85" s="9">
        <v>4.2699999999999996</v>
      </c>
      <c r="AV85" s="9">
        <v>4.21</v>
      </c>
      <c r="AW85" s="9">
        <v>4.18</v>
      </c>
      <c r="AX85" s="9">
        <v>4.21</v>
      </c>
      <c r="AY85" s="9">
        <v>4.1500000000000004</v>
      </c>
      <c r="AZ85" s="9">
        <v>4.22</v>
      </c>
      <c r="BA85" s="9">
        <v>4.25</v>
      </c>
      <c r="BB85" s="9">
        <v>4.24</v>
      </c>
      <c r="BC85" s="9">
        <v>4.17</v>
      </c>
      <c r="BD85" s="9">
        <v>4.24</v>
      </c>
      <c r="BE85" s="9">
        <v>4.25</v>
      </c>
      <c r="BF85" s="9">
        <v>4.24</v>
      </c>
      <c r="BG85" s="9">
        <v>4.1500000000000004</v>
      </c>
      <c r="BH85" s="9">
        <v>4.18</v>
      </c>
      <c r="BI85" s="9">
        <v>4.1500000000000004</v>
      </c>
      <c r="BJ85" s="9">
        <v>4.09</v>
      </c>
      <c r="BK85" s="9">
        <v>4.0199999999999996</v>
      </c>
      <c r="BL85" s="9">
        <v>4.12</v>
      </c>
      <c r="BM85" s="9">
        <v>4.18</v>
      </c>
      <c r="BN85" s="9">
        <v>4.1900000000000004</v>
      </c>
      <c r="BO85" s="9">
        <v>4.13</v>
      </c>
      <c r="BP85" s="9">
        <v>4.1500000000000004</v>
      </c>
      <c r="BQ85" s="9">
        <v>4.09</v>
      </c>
      <c r="BR85" s="9">
        <v>4.03</v>
      </c>
      <c r="BS85" s="9">
        <v>3.92</v>
      </c>
      <c r="BT85" s="9">
        <v>3.92</v>
      </c>
      <c r="BU85" s="9">
        <v>3.95</v>
      </c>
      <c r="BV85" s="9">
        <v>4.0199999999999996</v>
      </c>
      <c r="BW85" s="9">
        <v>4.0199999999999996</v>
      </c>
      <c r="BX85" s="9">
        <v>4.12</v>
      </c>
      <c r="BY85" s="9">
        <v>4.12</v>
      </c>
      <c r="BZ85" s="9">
        <v>4.04</v>
      </c>
      <c r="CA85" s="9">
        <v>3.91</v>
      </c>
      <c r="CB85" s="9">
        <v>3.88</v>
      </c>
      <c r="CC85" s="9">
        <v>3.88</v>
      </c>
      <c r="CD85" s="9">
        <v>3.93</v>
      </c>
      <c r="CE85" s="9">
        <v>3.89</v>
      </c>
      <c r="CF85" s="9">
        <v>3.88</v>
      </c>
      <c r="CG85" s="9">
        <v>3.98</v>
      </c>
      <c r="CH85" s="9">
        <v>4.03</v>
      </c>
      <c r="CI85" s="9">
        <v>3.96</v>
      </c>
      <c r="CJ85" s="9">
        <v>4.0199999999999996</v>
      </c>
      <c r="CK85" s="9">
        <v>4.03</v>
      </c>
      <c r="CL85" s="9">
        <v>4.05</v>
      </c>
      <c r="CM85" s="9">
        <v>3.95</v>
      </c>
      <c r="CN85" s="9">
        <v>4.0199999999999996</v>
      </c>
      <c r="CO85" s="9">
        <v>3.97</v>
      </c>
      <c r="CP85" s="9">
        <v>3.92</v>
      </c>
      <c r="CQ85" s="9">
        <v>3.8</v>
      </c>
      <c r="CR85" s="9">
        <v>3.83</v>
      </c>
      <c r="CS85" s="9">
        <v>3.83</v>
      </c>
      <c r="CT85" s="9">
        <v>3.78</v>
      </c>
      <c r="CU85" s="9">
        <v>3.64</v>
      </c>
      <c r="CV85" s="9">
        <v>3.63</v>
      </c>
      <c r="CW85" s="9">
        <v>3.69</v>
      </c>
      <c r="CX85" s="9">
        <v>3.56</v>
      </c>
      <c r="CY85" s="9">
        <v>3.45</v>
      </c>
      <c r="CZ85" s="9">
        <v>3.49</v>
      </c>
      <c r="DA85" s="9">
        <v>3.6</v>
      </c>
      <c r="DB85" s="9">
        <v>3.64</v>
      </c>
      <c r="DC85" s="9">
        <v>3.63</v>
      </c>
      <c r="DD85" s="9">
        <v>3.7</v>
      </c>
      <c r="DE85" s="9">
        <v>3.74</v>
      </c>
      <c r="DF85" s="9">
        <v>3.73</v>
      </c>
      <c r="DG85" s="9">
        <v>3.69</v>
      </c>
      <c r="DH85" s="9">
        <v>3.78</v>
      </c>
      <c r="DI85" s="9">
        <v>3.77</v>
      </c>
      <c r="DJ85" s="9">
        <v>3.76</v>
      </c>
      <c r="DK85" s="9">
        <v>3.69</v>
      </c>
      <c r="DL85" s="9">
        <v>3.69</v>
      </c>
      <c r="DM85" s="9">
        <v>3.69</v>
      </c>
      <c r="DN85" s="9">
        <v>3.64</v>
      </c>
      <c r="DO85" s="9">
        <v>3.53</v>
      </c>
      <c r="DP85" s="9">
        <v>3.57</v>
      </c>
      <c r="DQ85" s="9">
        <v>3.62</v>
      </c>
      <c r="DR85" s="9">
        <v>3.64</v>
      </c>
      <c r="DS85" s="9">
        <v>3.56</v>
      </c>
      <c r="DT85" s="9">
        <v>3.61</v>
      </c>
      <c r="DU85" s="9">
        <v>3.65</v>
      </c>
      <c r="DV85" s="9">
        <v>3.63</v>
      </c>
      <c r="DW85" s="9">
        <v>3.54</v>
      </c>
      <c r="DX85" s="9">
        <v>3.57</v>
      </c>
      <c r="DY85" s="9">
        <v>3.61</v>
      </c>
      <c r="DZ85" s="9">
        <v>3.6</v>
      </c>
      <c r="EA85" s="9">
        <v>3.56</v>
      </c>
      <c r="EB85" s="9">
        <v>3.57</v>
      </c>
      <c r="EC85" s="9">
        <v>3.58</v>
      </c>
      <c r="ED85" s="9">
        <v>3.58</v>
      </c>
      <c r="EE85" s="9">
        <v>3.53</v>
      </c>
      <c r="EF85" s="9">
        <v>3.6</v>
      </c>
      <c r="EG85" s="9">
        <v>3.65</v>
      </c>
      <c r="EH85" s="9">
        <v>3.66</v>
      </c>
      <c r="EI85" s="9">
        <v>3.63</v>
      </c>
      <c r="EJ85" s="9">
        <v>3.69</v>
      </c>
      <c r="EK85" s="9">
        <v>3.73</v>
      </c>
      <c r="EL85" s="9">
        <v>3.77</v>
      </c>
      <c r="EM85" s="9">
        <v>3.66</v>
      </c>
      <c r="EN85" s="9">
        <v>3.67</v>
      </c>
      <c r="EO85" s="9">
        <v>3.68</v>
      </c>
      <c r="EP85" s="9">
        <v>3.62</v>
      </c>
      <c r="EQ85" s="9">
        <v>3.54</v>
      </c>
      <c r="ER85" s="9">
        <v>3.5</v>
      </c>
      <c r="ES85" s="9">
        <v>3.27</v>
      </c>
      <c r="ET85" s="9">
        <v>3.32</v>
      </c>
      <c r="EU85" s="9">
        <v>3.27</v>
      </c>
      <c r="EV85" s="9">
        <v>3.25</v>
      </c>
      <c r="EW85" s="9">
        <v>3.31</v>
      </c>
      <c r="EX85" s="9">
        <v>3.22</v>
      </c>
      <c r="EY85" s="9">
        <v>3.12</v>
      </c>
      <c r="EZ85" s="9">
        <v>3.34</v>
      </c>
      <c r="FA85" s="9">
        <v>3.63</v>
      </c>
      <c r="FB85" s="9">
        <v>3.7</v>
      </c>
      <c r="FC85" s="9">
        <v>3.49</v>
      </c>
      <c r="FD85" s="9">
        <v>3.39</v>
      </c>
      <c r="FE85" s="9">
        <v>3.35</v>
      </c>
      <c r="FF85" s="9">
        <v>3.34</v>
      </c>
      <c r="FG85" s="9">
        <v>3.23</v>
      </c>
      <c r="FH85" s="9">
        <v>3.3</v>
      </c>
      <c r="FI85" s="9">
        <v>3.35</v>
      </c>
    </row>
    <row r="86" spans="2:165" x14ac:dyDescent="0.3">
      <c r="B86" s="1" t="s">
        <v>35</v>
      </c>
      <c r="C86" s="9">
        <v>2.96</v>
      </c>
      <c r="D86" s="9">
        <v>3.18</v>
      </c>
      <c r="E86" s="9">
        <v>3.07</v>
      </c>
      <c r="F86" s="9">
        <v>3.18</v>
      </c>
      <c r="G86" s="9">
        <v>3.24</v>
      </c>
      <c r="H86" s="9">
        <v>3.36</v>
      </c>
      <c r="I86" s="9">
        <v>3.35</v>
      </c>
      <c r="J86" s="9">
        <v>3.42</v>
      </c>
      <c r="K86" s="9">
        <v>3.33</v>
      </c>
      <c r="L86" s="9">
        <v>3.35</v>
      </c>
      <c r="M86" s="9">
        <v>3.31</v>
      </c>
      <c r="N86" s="9">
        <v>3.34</v>
      </c>
      <c r="O86" s="9">
        <v>3.25</v>
      </c>
      <c r="P86" s="9">
        <v>3.32</v>
      </c>
      <c r="Q86" s="9">
        <v>3.3</v>
      </c>
      <c r="R86" s="9">
        <v>3.32</v>
      </c>
      <c r="S86" s="9">
        <v>3.19</v>
      </c>
      <c r="T86" s="9">
        <v>3.21</v>
      </c>
      <c r="U86" s="9">
        <v>3.21</v>
      </c>
      <c r="V86" s="9">
        <v>3.56</v>
      </c>
      <c r="W86" s="9">
        <v>3.28</v>
      </c>
      <c r="X86" s="9">
        <v>3.19</v>
      </c>
      <c r="Y86" s="9">
        <v>3.13</v>
      </c>
      <c r="Z86" s="9">
        <v>3.35</v>
      </c>
      <c r="AA86" s="9">
        <v>3.36</v>
      </c>
      <c r="AB86" s="9">
        <v>3.36</v>
      </c>
      <c r="AC86" s="9">
        <v>3.37</v>
      </c>
      <c r="AD86" s="9">
        <v>3.46</v>
      </c>
      <c r="AE86" s="9">
        <v>3.58</v>
      </c>
      <c r="AF86" s="9">
        <v>3.7</v>
      </c>
      <c r="AG86" s="9">
        <v>3.8</v>
      </c>
      <c r="AH86" s="9">
        <v>3.85</v>
      </c>
      <c r="AI86" s="9">
        <v>4.01</v>
      </c>
      <c r="AJ86" s="9">
        <v>4.09</v>
      </c>
      <c r="AK86" s="9">
        <v>4.17</v>
      </c>
      <c r="AL86" s="9">
        <v>4.28</v>
      </c>
      <c r="AM86" s="9">
        <v>4.25</v>
      </c>
      <c r="AN86" s="9">
        <v>4.21</v>
      </c>
      <c r="AO86" s="9">
        <v>4.18</v>
      </c>
      <c r="AP86" s="9">
        <v>4.18</v>
      </c>
      <c r="AQ86" s="9">
        <v>4.04</v>
      </c>
      <c r="AR86" s="9">
        <v>4.13</v>
      </c>
      <c r="AS86" s="9">
        <v>4.17</v>
      </c>
      <c r="AT86" s="9">
        <v>4.09</v>
      </c>
      <c r="AU86" s="9">
        <v>3.98</v>
      </c>
      <c r="AV86" s="9">
        <v>3.99</v>
      </c>
      <c r="AW86" s="9">
        <v>4.03</v>
      </c>
      <c r="AX86" s="9">
        <v>4</v>
      </c>
      <c r="AY86" s="9">
        <v>4.01</v>
      </c>
      <c r="AZ86" s="9">
        <v>4.04</v>
      </c>
      <c r="BA86" s="9">
        <v>4.07</v>
      </c>
      <c r="BB86" s="9">
        <v>4.0599999999999996</v>
      </c>
      <c r="BC86" s="9">
        <v>4.03</v>
      </c>
      <c r="BD86" s="9">
        <v>4.0199999999999996</v>
      </c>
      <c r="BE86" s="9">
        <v>4</v>
      </c>
      <c r="BF86" s="9">
        <v>3.96</v>
      </c>
      <c r="BG86" s="9">
        <v>3.84</v>
      </c>
      <c r="BH86" s="9">
        <v>3.87</v>
      </c>
      <c r="BI86" s="9">
        <v>3.88</v>
      </c>
      <c r="BJ86" s="9">
        <v>3.84</v>
      </c>
      <c r="BK86" s="9">
        <v>3.84</v>
      </c>
      <c r="BL86" s="9">
        <v>3.83</v>
      </c>
      <c r="BM86" s="9">
        <v>3.87</v>
      </c>
      <c r="BN86" s="9">
        <v>3.79</v>
      </c>
      <c r="BO86" s="9">
        <v>3.76</v>
      </c>
      <c r="BP86" s="9">
        <v>3.73</v>
      </c>
      <c r="BQ86" s="9">
        <v>3.67</v>
      </c>
      <c r="BR86" s="9">
        <v>3.63</v>
      </c>
      <c r="BS86" s="9">
        <v>3.64</v>
      </c>
      <c r="BT86" s="9">
        <v>3.72</v>
      </c>
      <c r="BU86" s="9">
        <v>3.78</v>
      </c>
      <c r="BV86" s="9">
        <v>3.99</v>
      </c>
      <c r="BW86" s="9">
        <v>4.07</v>
      </c>
      <c r="BX86" s="9">
        <v>3.97</v>
      </c>
      <c r="BY86" s="9">
        <v>3.92</v>
      </c>
      <c r="BZ86" s="9">
        <v>3.86</v>
      </c>
      <c r="CA86" s="9">
        <v>3.77</v>
      </c>
      <c r="CB86" s="9">
        <v>3.7</v>
      </c>
      <c r="CC86" s="9">
        <v>3.62</v>
      </c>
      <c r="CD86" s="9">
        <v>3.7</v>
      </c>
      <c r="CE86" s="9">
        <v>3.63</v>
      </c>
      <c r="CF86" s="9">
        <v>3.58</v>
      </c>
      <c r="CG86" s="9">
        <v>3.55</v>
      </c>
      <c r="CH86" s="9">
        <v>3.53</v>
      </c>
      <c r="CI86" s="9">
        <v>3.44</v>
      </c>
      <c r="CJ86" s="9">
        <v>3.39</v>
      </c>
      <c r="CK86" s="9">
        <v>3.39</v>
      </c>
      <c r="CL86" s="9">
        <v>3.31</v>
      </c>
      <c r="CM86" s="9">
        <v>3.35</v>
      </c>
      <c r="CN86" s="9">
        <v>3.35</v>
      </c>
      <c r="CO86" s="9">
        <v>3.26</v>
      </c>
      <c r="CP86" s="9">
        <v>3.07</v>
      </c>
      <c r="CQ86" s="9">
        <v>3.23</v>
      </c>
      <c r="CR86" s="9">
        <v>3.24</v>
      </c>
      <c r="CS86" s="9">
        <v>3.26</v>
      </c>
      <c r="CT86" s="9">
        <v>3.23</v>
      </c>
      <c r="CU86" s="9">
        <v>3.27</v>
      </c>
      <c r="CV86" s="9">
        <v>3.33</v>
      </c>
      <c r="CW86" s="9">
        <v>3.32</v>
      </c>
      <c r="CX86" s="9">
        <v>3.3</v>
      </c>
      <c r="CY86" s="9">
        <v>3.42</v>
      </c>
      <c r="CZ86" s="9">
        <v>3.45</v>
      </c>
      <c r="DA86" s="9">
        <v>3.48</v>
      </c>
      <c r="DB86" s="9">
        <v>3.54</v>
      </c>
      <c r="DC86" s="9">
        <v>3.88</v>
      </c>
      <c r="DD86" s="9">
        <v>3.78</v>
      </c>
      <c r="DE86" s="9">
        <v>3.76</v>
      </c>
      <c r="DF86" s="9">
        <v>3.68</v>
      </c>
      <c r="DG86" s="9">
        <v>3.66</v>
      </c>
      <c r="DH86" s="9">
        <v>3.59</v>
      </c>
      <c r="DI86" s="9">
        <v>3.52</v>
      </c>
      <c r="DJ86" s="9">
        <v>3.54</v>
      </c>
      <c r="DK86" s="9">
        <v>3.48</v>
      </c>
      <c r="DL86" s="9">
        <v>3.4</v>
      </c>
      <c r="DM86" s="9">
        <v>3.37</v>
      </c>
      <c r="DN86" s="9">
        <v>3.29</v>
      </c>
      <c r="DO86" s="9">
        <v>3.22</v>
      </c>
      <c r="DP86" s="9">
        <v>3.2</v>
      </c>
      <c r="DQ86" s="9">
        <v>3.2</v>
      </c>
      <c r="DR86" s="9">
        <v>3.21</v>
      </c>
      <c r="DS86" s="9">
        <v>3.1</v>
      </c>
      <c r="DT86" s="9">
        <v>3.08</v>
      </c>
      <c r="DU86" s="9">
        <v>3.07</v>
      </c>
      <c r="DV86" s="9">
        <v>3.04</v>
      </c>
      <c r="DW86" s="9">
        <v>2.94</v>
      </c>
      <c r="DX86" s="9">
        <v>2.99</v>
      </c>
      <c r="DY86" s="9">
        <v>3</v>
      </c>
      <c r="DZ86" s="9">
        <v>3.04</v>
      </c>
      <c r="EA86" s="9">
        <v>3.03</v>
      </c>
      <c r="EB86" s="9">
        <v>3.01</v>
      </c>
      <c r="EC86" s="9">
        <v>3.12</v>
      </c>
      <c r="ED86" s="9">
        <v>3.1</v>
      </c>
      <c r="EE86" s="9">
        <v>3.13</v>
      </c>
      <c r="EF86" s="9">
        <v>3.16</v>
      </c>
      <c r="EG86" s="9">
        <v>3.24</v>
      </c>
      <c r="EH86" s="9">
        <v>3.26</v>
      </c>
      <c r="EI86" s="9">
        <v>3.28</v>
      </c>
      <c r="EJ86" s="9">
        <v>3.34</v>
      </c>
      <c r="EK86" s="9">
        <v>3.41</v>
      </c>
      <c r="EL86" s="9">
        <v>3.44</v>
      </c>
      <c r="EM86" s="9">
        <v>3.39</v>
      </c>
      <c r="EN86" s="9">
        <v>3.35</v>
      </c>
      <c r="EO86" s="9">
        <v>3.3</v>
      </c>
      <c r="EP86" s="9">
        <v>3.24</v>
      </c>
      <c r="EQ86" s="9">
        <v>3.08</v>
      </c>
      <c r="ER86" s="9">
        <v>2.72</v>
      </c>
      <c r="ES86" s="9">
        <v>2.59</v>
      </c>
      <c r="ET86" s="9">
        <v>2.59</v>
      </c>
      <c r="EU86" s="9">
        <v>2.4700000000000002</v>
      </c>
      <c r="EV86" s="9">
        <v>2.4</v>
      </c>
      <c r="EW86" s="9">
        <v>2.46</v>
      </c>
      <c r="EX86" s="9">
        <v>2.46</v>
      </c>
      <c r="EY86" s="9">
        <v>2.46</v>
      </c>
      <c r="EZ86" s="9">
        <v>2.72</v>
      </c>
      <c r="FA86" s="9">
        <v>3.08</v>
      </c>
      <c r="FB86" s="9">
        <v>3.33</v>
      </c>
      <c r="FC86" s="9">
        <v>3.28</v>
      </c>
      <c r="FD86" s="9">
        <v>3.26</v>
      </c>
      <c r="FE86" s="9">
        <v>3.3</v>
      </c>
      <c r="FF86" s="9">
        <v>3.27</v>
      </c>
      <c r="FG86" s="9">
        <v>3.17</v>
      </c>
      <c r="FH86" s="9">
        <v>3.15</v>
      </c>
      <c r="FI86" s="9">
        <v>3.21</v>
      </c>
    </row>
    <row r="87" spans="2:165" x14ac:dyDescent="0.3">
      <c r="B87" s="6" t="s">
        <v>20</v>
      </c>
      <c r="C87" s="10">
        <v>2.84</v>
      </c>
      <c r="D87" s="10">
        <v>3.15</v>
      </c>
      <c r="E87" s="10">
        <v>2.94</v>
      </c>
      <c r="F87" s="10">
        <v>3.13</v>
      </c>
      <c r="G87" s="10">
        <v>3.11</v>
      </c>
      <c r="H87" s="10">
        <v>3.28</v>
      </c>
      <c r="I87" s="10">
        <v>3.31</v>
      </c>
      <c r="J87" s="10">
        <v>3.39</v>
      </c>
      <c r="K87" s="10">
        <v>3.29</v>
      </c>
      <c r="L87" s="10">
        <v>3.3</v>
      </c>
      <c r="M87" s="10">
        <v>3.26</v>
      </c>
      <c r="N87" s="10">
        <v>3.3</v>
      </c>
      <c r="O87" s="10">
        <v>3.25</v>
      </c>
      <c r="P87" s="10">
        <v>3.32</v>
      </c>
      <c r="Q87" s="10">
        <v>3.28</v>
      </c>
      <c r="R87" s="10">
        <v>3.28</v>
      </c>
      <c r="S87" s="10">
        <v>3.14</v>
      </c>
      <c r="T87" s="10">
        <v>3.18</v>
      </c>
      <c r="U87" s="10">
        <v>3.23</v>
      </c>
      <c r="V87" s="10">
        <v>3.48</v>
      </c>
      <c r="W87" s="10">
        <v>3.34</v>
      </c>
      <c r="X87" s="10">
        <v>3.26</v>
      </c>
      <c r="Y87" s="10">
        <v>3.2</v>
      </c>
      <c r="Z87" s="10">
        <v>3.37</v>
      </c>
      <c r="AA87" s="10">
        <v>3.39</v>
      </c>
      <c r="AB87" s="10">
        <v>3.41</v>
      </c>
      <c r="AC87" s="10">
        <v>3.44</v>
      </c>
      <c r="AD87" s="10">
        <v>3.5</v>
      </c>
      <c r="AE87" s="10">
        <v>3.59</v>
      </c>
      <c r="AF87" s="10">
        <v>3.7</v>
      </c>
      <c r="AG87" s="10">
        <v>3.81</v>
      </c>
      <c r="AH87" s="10">
        <v>3.86</v>
      </c>
      <c r="AI87" s="10">
        <v>4.0199999999999996</v>
      </c>
      <c r="AJ87" s="10">
        <v>4.13</v>
      </c>
      <c r="AK87" s="10">
        <v>4.21</v>
      </c>
      <c r="AL87" s="10">
        <v>4.3</v>
      </c>
      <c r="AM87" s="10">
        <v>4.2699999999999996</v>
      </c>
      <c r="AN87" s="10">
        <v>4.26</v>
      </c>
      <c r="AO87" s="10">
        <v>4.22</v>
      </c>
      <c r="AP87" s="10">
        <v>4.2</v>
      </c>
      <c r="AQ87" s="10">
        <v>4.07</v>
      </c>
      <c r="AR87" s="10">
        <v>4.17</v>
      </c>
      <c r="AS87" s="10">
        <v>4.22</v>
      </c>
      <c r="AT87" s="10">
        <v>4.16</v>
      </c>
      <c r="AU87" s="10">
        <v>4.0599999999999996</v>
      </c>
      <c r="AV87" s="10">
        <v>4.05</v>
      </c>
      <c r="AW87" s="10">
        <v>4.07</v>
      </c>
      <c r="AX87" s="10">
        <v>4.0599999999999996</v>
      </c>
      <c r="AY87" s="10">
        <v>4.05</v>
      </c>
      <c r="AZ87" s="10">
        <v>4.09</v>
      </c>
      <c r="BA87" s="10">
        <v>4.1100000000000003</v>
      </c>
      <c r="BB87" s="10">
        <v>4.0999999999999996</v>
      </c>
      <c r="BC87" s="10">
        <v>4.0599999999999996</v>
      </c>
      <c r="BD87" s="10">
        <v>4.08</v>
      </c>
      <c r="BE87" s="10">
        <v>4.0599999999999996</v>
      </c>
      <c r="BF87" s="10">
        <v>4.03</v>
      </c>
      <c r="BG87" s="10">
        <v>3.91</v>
      </c>
      <c r="BH87" s="10">
        <v>3.94</v>
      </c>
      <c r="BI87" s="10">
        <v>3.94</v>
      </c>
      <c r="BJ87" s="10">
        <v>3.9</v>
      </c>
      <c r="BK87" s="10">
        <v>3.87</v>
      </c>
      <c r="BL87" s="10">
        <v>3.89</v>
      </c>
      <c r="BM87" s="10">
        <v>3.93</v>
      </c>
      <c r="BN87" s="10">
        <v>3.87</v>
      </c>
      <c r="BO87" s="10">
        <v>3.84</v>
      </c>
      <c r="BP87" s="10">
        <v>3.81</v>
      </c>
      <c r="BQ87" s="10">
        <v>3.75</v>
      </c>
      <c r="BR87" s="10">
        <v>3.71</v>
      </c>
      <c r="BS87" s="10">
        <v>3.69</v>
      </c>
      <c r="BT87" s="10">
        <v>3.76</v>
      </c>
      <c r="BU87" s="10">
        <v>3.81</v>
      </c>
      <c r="BV87" s="10">
        <v>4</v>
      </c>
      <c r="BW87" s="10">
        <v>4.0599999999999996</v>
      </c>
      <c r="BX87" s="10">
        <v>4</v>
      </c>
      <c r="BY87" s="10">
        <v>3.96</v>
      </c>
      <c r="BZ87" s="10">
        <v>3.9</v>
      </c>
      <c r="CA87" s="10">
        <v>3.79</v>
      </c>
      <c r="CB87" s="10">
        <v>3.73</v>
      </c>
      <c r="CC87" s="10">
        <v>3.67</v>
      </c>
      <c r="CD87" s="10">
        <v>3.74</v>
      </c>
      <c r="CE87" s="10">
        <v>3.68</v>
      </c>
      <c r="CF87" s="10">
        <v>3.64</v>
      </c>
      <c r="CG87" s="10">
        <v>3.62</v>
      </c>
      <c r="CH87" s="10">
        <v>3.61</v>
      </c>
      <c r="CI87" s="10">
        <v>3.53</v>
      </c>
      <c r="CJ87" s="10">
        <v>3.5</v>
      </c>
      <c r="CK87" s="10">
        <v>3.5</v>
      </c>
      <c r="CL87" s="10">
        <v>3.43</v>
      </c>
      <c r="CM87" s="10">
        <v>3.45</v>
      </c>
      <c r="CN87" s="10">
        <v>3.46</v>
      </c>
      <c r="CO87" s="10">
        <v>3.38</v>
      </c>
      <c r="CP87" s="10">
        <v>3.21</v>
      </c>
      <c r="CQ87" s="10">
        <v>3.32</v>
      </c>
      <c r="CR87" s="10">
        <v>3.33</v>
      </c>
      <c r="CS87" s="10">
        <v>3.35</v>
      </c>
      <c r="CT87" s="10">
        <v>3.32</v>
      </c>
      <c r="CU87" s="10">
        <v>3.33</v>
      </c>
      <c r="CV87" s="10">
        <v>3.37</v>
      </c>
      <c r="CW87" s="10">
        <v>3.37</v>
      </c>
      <c r="CX87" s="10">
        <v>3.34</v>
      </c>
      <c r="CY87" s="10">
        <v>3.43</v>
      </c>
      <c r="CZ87" s="10">
        <v>3.46</v>
      </c>
      <c r="DA87" s="10">
        <v>3.5</v>
      </c>
      <c r="DB87" s="10">
        <v>3.56</v>
      </c>
      <c r="DC87" s="10">
        <v>3.84</v>
      </c>
      <c r="DD87" s="10">
        <v>3.76</v>
      </c>
      <c r="DE87" s="10">
        <v>3.75</v>
      </c>
      <c r="DF87" s="10">
        <v>3.69</v>
      </c>
      <c r="DG87" s="10">
        <v>3.66</v>
      </c>
      <c r="DH87" s="10">
        <v>3.61</v>
      </c>
      <c r="DI87" s="10">
        <v>3.56</v>
      </c>
      <c r="DJ87" s="10">
        <v>3.58</v>
      </c>
      <c r="DK87" s="10">
        <v>3.51</v>
      </c>
      <c r="DL87" s="10">
        <v>3.45</v>
      </c>
      <c r="DM87" s="10">
        <v>3.42</v>
      </c>
      <c r="DN87" s="10">
        <v>3.34</v>
      </c>
      <c r="DO87" s="10">
        <v>3.27</v>
      </c>
      <c r="DP87" s="10">
        <v>3.25</v>
      </c>
      <c r="DQ87" s="10">
        <v>3.26</v>
      </c>
      <c r="DR87" s="10">
        <v>3.27</v>
      </c>
      <c r="DS87" s="10">
        <v>3.16</v>
      </c>
      <c r="DT87" s="10">
        <v>3.15</v>
      </c>
      <c r="DU87" s="10">
        <v>3.15</v>
      </c>
      <c r="DV87" s="10">
        <v>3.12</v>
      </c>
      <c r="DW87" s="10">
        <v>3.02</v>
      </c>
      <c r="DX87" s="10">
        <v>3.07</v>
      </c>
      <c r="DY87" s="10">
        <v>3.08</v>
      </c>
      <c r="DZ87" s="10">
        <v>3.12</v>
      </c>
      <c r="EA87" s="10">
        <v>3.1</v>
      </c>
      <c r="EB87" s="10">
        <v>3.08</v>
      </c>
      <c r="EC87" s="10">
        <v>3.18</v>
      </c>
      <c r="ED87" s="10">
        <v>3.16</v>
      </c>
      <c r="EE87" s="10">
        <v>3.19</v>
      </c>
      <c r="EF87" s="10">
        <v>3.22</v>
      </c>
      <c r="EG87" s="10">
        <v>3.3</v>
      </c>
      <c r="EH87" s="10">
        <v>3.31</v>
      </c>
      <c r="EI87" s="10">
        <v>3.32</v>
      </c>
      <c r="EJ87" s="10">
        <v>3.38</v>
      </c>
      <c r="EK87" s="10">
        <v>3.45</v>
      </c>
      <c r="EL87" s="10">
        <v>3.48</v>
      </c>
      <c r="EM87" s="10">
        <v>3.42</v>
      </c>
      <c r="EN87" s="10">
        <v>3.39</v>
      </c>
      <c r="EO87" s="10">
        <v>3.35</v>
      </c>
      <c r="EP87" s="10">
        <v>3.28</v>
      </c>
      <c r="EQ87" s="10">
        <v>3.13</v>
      </c>
      <c r="ER87" s="10">
        <v>2.81</v>
      </c>
      <c r="ES87" s="10">
        <v>2.68</v>
      </c>
      <c r="ET87" s="10">
        <v>2.68</v>
      </c>
      <c r="EU87" s="10">
        <v>2.56</v>
      </c>
      <c r="EV87" s="10">
        <v>2.5</v>
      </c>
      <c r="EW87" s="10">
        <v>2.56</v>
      </c>
      <c r="EX87" s="10">
        <v>2.5499999999999998</v>
      </c>
      <c r="EY87" s="10">
        <v>2.54</v>
      </c>
      <c r="EZ87" s="10">
        <v>2.8</v>
      </c>
      <c r="FA87" s="10">
        <v>3.14</v>
      </c>
      <c r="FB87" s="10">
        <v>3.38</v>
      </c>
      <c r="FC87" s="10">
        <v>3.31</v>
      </c>
      <c r="FD87" s="10">
        <v>3.28</v>
      </c>
      <c r="FE87" s="10">
        <v>3.3</v>
      </c>
      <c r="FF87" s="10">
        <v>3.28</v>
      </c>
      <c r="FG87" s="10">
        <v>3.17</v>
      </c>
      <c r="FH87" s="10">
        <v>3.16</v>
      </c>
      <c r="FI87" s="10">
        <v>3.23</v>
      </c>
    </row>
    <row r="88" spans="2:165" x14ac:dyDescent="0.3">
      <c r="B88" s="1"/>
    </row>
    <row r="89" spans="2:165" x14ac:dyDescent="0.3">
      <c r="B89" s="1"/>
    </row>
    <row r="90" spans="2:165" x14ac:dyDescent="0.3">
      <c r="B90" s="3" t="s">
        <v>206</v>
      </c>
      <c r="DR90" s="1" t="s">
        <v>8</v>
      </c>
    </row>
    <row r="91" spans="2:165" x14ac:dyDescent="0.3">
      <c r="B91" s="1"/>
    </row>
    <row r="92" spans="2:165" x14ac:dyDescent="0.3">
      <c r="B92" s="4" t="s">
        <v>36</v>
      </c>
      <c r="C92" s="5" t="s">
        <v>45</v>
      </c>
      <c r="D92" s="5" t="s">
        <v>46</v>
      </c>
      <c r="E92" s="5" t="s">
        <v>47</v>
      </c>
      <c r="F92" s="5" t="s">
        <v>48</v>
      </c>
      <c r="G92" s="5" t="s">
        <v>49</v>
      </c>
      <c r="H92" s="5" t="s">
        <v>50</v>
      </c>
      <c r="I92" s="5" t="s">
        <v>51</v>
      </c>
      <c r="J92" s="5" t="s">
        <v>52</v>
      </c>
      <c r="K92" s="5" t="s">
        <v>53</v>
      </c>
      <c r="L92" s="5" t="s">
        <v>54</v>
      </c>
      <c r="M92" s="5" t="s">
        <v>55</v>
      </c>
      <c r="N92" s="5" t="s">
        <v>56</v>
      </c>
      <c r="O92" s="5" t="s">
        <v>57</v>
      </c>
      <c r="P92" s="5" t="s">
        <v>58</v>
      </c>
      <c r="Q92" s="5" t="s">
        <v>59</v>
      </c>
      <c r="R92" s="5" t="s">
        <v>60</v>
      </c>
      <c r="S92" s="5" t="s">
        <v>61</v>
      </c>
      <c r="T92" s="5" t="s">
        <v>62</v>
      </c>
      <c r="U92" s="5" t="s">
        <v>63</v>
      </c>
      <c r="V92" s="5" t="s">
        <v>64</v>
      </c>
      <c r="W92" s="5" t="s">
        <v>65</v>
      </c>
      <c r="X92" s="5" t="s">
        <v>66</v>
      </c>
      <c r="Y92" s="5" t="s">
        <v>67</v>
      </c>
      <c r="Z92" s="5" t="s">
        <v>68</v>
      </c>
      <c r="AA92" s="5" t="s">
        <v>69</v>
      </c>
      <c r="AB92" s="5" t="s">
        <v>70</v>
      </c>
      <c r="AC92" s="5" t="s">
        <v>71</v>
      </c>
      <c r="AD92" s="5" t="s">
        <v>72</v>
      </c>
      <c r="AE92" s="5" t="s">
        <v>73</v>
      </c>
      <c r="AF92" s="5" t="s">
        <v>74</v>
      </c>
      <c r="AG92" s="5" t="s">
        <v>75</v>
      </c>
      <c r="AH92" s="5" t="s">
        <v>76</v>
      </c>
      <c r="AI92" s="5" t="s">
        <v>77</v>
      </c>
      <c r="AJ92" s="5" t="s">
        <v>78</v>
      </c>
      <c r="AK92" s="5" t="s">
        <v>79</v>
      </c>
      <c r="AL92" s="5" t="s">
        <v>80</v>
      </c>
      <c r="AM92" s="5" t="s">
        <v>81</v>
      </c>
      <c r="AN92" s="5" t="s">
        <v>82</v>
      </c>
      <c r="AO92" s="5" t="s">
        <v>83</v>
      </c>
      <c r="AP92" s="5" t="s">
        <v>84</v>
      </c>
      <c r="AQ92" s="5" t="s">
        <v>85</v>
      </c>
      <c r="AR92" s="5" t="s">
        <v>86</v>
      </c>
      <c r="AS92" s="5" t="s">
        <v>87</v>
      </c>
      <c r="AT92" s="5" t="s">
        <v>88</v>
      </c>
      <c r="AU92" s="5" t="s">
        <v>89</v>
      </c>
      <c r="AV92" s="5" t="s">
        <v>90</v>
      </c>
      <c r="AW92" s="5" t="s">
        <v>91</v>
      </c>
      <c r="AX92" s="5" t="s">
        <v>92</v>
      </c>
      <c r="AY92" s="5" t="s">
        <v>93</v>
      </c>
      <c r="AZ92" s="5" t="s">
        <v>94</v>
      </c>
      <c r="BA92" s="5" t="s">
        <v>95</v>
      </c>
      <c r="BB92" s="5" t="s">
        <v>96</v>
      </c>
      <c r="BC92" s="5" t="s">
        <v>97</v>
      </c>
      <c r="BD92" s="5" t="s">
        <v>98</v>
      </c>
      <c r="BE92" s="5" t="s">
        <v>99</v>
      </c>
      <c r="BF92" s="5" t="s">
        <v>100</v>
      </c>
      <c r="BG92" s="5" t="s">
        <v>101</v>
      </c>
      <c r="BH92" s="5" t="s">
        <v>102</v>
      </c>
      <c r="BI92" s="5" t="s">
        <v>103</v>
      </c>
      <c r="BJ92" s="5" t="s">
        <v>104</v>
      </c>
      <c r="BK92" s="5" t="s">
        <v>105</v>
      </c>
      <c r="BL92" s="5" t="s">
        <v>106</v>
      </c>
      <c r="BM92" s="5" t="s">
        <v>107</v>
      </c>
      <c r="BN92" s="5" t="s">
        <v>108</v>
      </c>
      <c r="BO92" s="5" t="s">
        <v>109</v>
      </c>
      <c r="BP92" s="5" t="s">
        <v>110</v>
      </c>
      <c r="BQ92" s="5" t="s">
        <v>111</v>
      </c>
      <c r="BR92" s="5" t="s">
        <v>112</v>
      </c>
      <c r="BS92" s="5" t="s">
        <v>113</v>
      </c>
      <c r="BT92" s="5" t="s">
        <v>114</v>
      </c>
      <c r="BU92" s="5" t="s">
        <v>115</v>
      </c>
      <c r="BV92" s="5" t="s">
        <v>116</v>
      </c>
      <c r="BW92" s="5" t="s">
        <v>117</v>
      </c>
      <c r="BX92" s="5" t="s">
        <v>118</v>
      </c>
      <c r="BY92" s="5" t="s">
        <v>119</v>
      </c>
      <c r="BZ92" s="5" t="s">
        <v>120</v>
      </c>
      <c r="CA92" s="5" t="s">
        <v>121</v>
      </c>
      <c r="CB92" s="5" t="s">
        <v>122</v>
      </c>
      <c r="CC92" s="5" t="s">
        <v>123</v>
      </c>
      <c r="CD92" s="5" t="s">
        <v>124</v>
      </c>
      <c r="CE92" s="5" t="s">
        <v>125</v>
      </c>
      <c r="CF92" s="5" t="s">
        <v>126</v>
      </c>
      <c r="CG92" s="5" t="s">
        <v>127</v>
      </c>
      <c r="CH92" s="5" t="s">
        <v>128</v>
      </c>
      <c r="CI92" s="5" t="s">
        <v>129</v>
      </c>
      <c r="CJ92" s="5" t="s">
        <v>130</v>
      </c>
      <c r="CK92" s="5" t="s">
        <v>131</v>
      </c>
      <c r="CL92" s="5" t="s">
        <v>132</v>
      </c>
      <c r="CM92" s="5" t="s">
        <v>133</v>
      </c>
      <c r="CN92" s="5" t="s">
        <v>134</v>
      </c>
      <c r="CO92" s="5" t="s">
        <v>135</v>
      </c>
      <c r="CP92" s="5" t="s">
        <v>136</v>
      </c>
      <c r="CQ92" s="5" t="s">
        <v>137</v>
      </c>
      <c r="CR92" s="5" t="s">
        <v>138</v>
      </c>
      <c r="CS92" s="5" t="s">
        <v>139</v>
      </c>
      <c r="CT92" s="5" t="s">
        <v>140</v>
      </c>
      <c r="CU92" s="5" t="s">
        <v>141</v>
      </c>
      <c r="CV92" s="5" t="s">
        <v>142</v>
      </c>
      <c r="CW92" s="5" t="s">
        <v>143</v>
      </c>
      <c r="CX92" s="5" t="s">
        <v>144</v>
      </c>
      <c r="CY92" s="5" t="s">
        <v>145</v>
      </c>
      <c r="CZ92" s="5" t="s">
        <v>146</v>
      </c>
      <c r="DA92" s="5" t="s">
        <v>147</v>
      </c>
      <c r="DB92" s="5" t="s">
        <v>148</v>
      </c>
      <c r="DC92" s="5" t="s">
        <v>149</v>
      </c>
      <c r="DD92" s="5" t="s">
        <v>150</v>
      </c>
      <c r="DE92" s="5" t="s">
        <v>151</v>
      </c>
      <c r="DF92" s="5" t="s">
        <v>152</v>
      </c>
      <c r="DG92" s="5" t="s">
        <v>153</v>
      </c>
      <c r="DH92" s="5" t="s">
        <v>154</v>
      </c>
      <c r="DI92" s="5" t="s">
        <v>155</v>
      </c>
      <c r="DJ92" s="5" t="s">
        <v>156</v>
      </c>
      <c r="DK92" s="5" t="s">
        <v>157</v>
      </c>
      <c r="DL92" s="5" t="s">
        <v>158</v>
      </c>
      <c r="DM92" s="5" t="s">
        <v>159</v>
      </c>
      <c r="DN92" s="5" t="s">
        <v>160</v>
      </c>
      <c r="DO92" s="5" t="s">
        <v>161</v>
      </c>
      <c r="DP92" s="5" t="s">
        <v>162</v>
      </c>
      <c r="DQ92" s="5" t="s">
        <v>163</v>
      </c>
      <c r="DR92" s="5" t="s">
        <v>164</v>
      </c>
      <c r="DS92" s="5" t="s">
        <v>165</v>
      </c>
      <c r="DT92" s="5" t="s">
        <v>166</v>
      </c>
      <c r="DU92" s="5" t="s">
        <v>167</v>
      </c>
      <c r="DV92" s="5" t="s">
        <v>168</v>
      </c>
      <c r="DW92" s="5" t="s">
        <v>169</v>
      </c>
      <c r="DX92" s="5" t="s">
        <v>170</v>
      </c>
      <c r="DY92" s="5" t="s">
        <v>171</v>
      </c>
      <c r="DZ92" s="5" t="s">
        <v>172</v>
      </c>
      <c r="EA92" s="5" t="s">
        <v>173</v>
      </c>
      <c r="EB92" s="5" t="s">
        <v>174</v>
      </c>
      <c r="EC92" s="5" t="s">
        <v>175</v>
      </c>
      <c r="ED92" s="5" t="s">
        <v>176</v>
      </c>
      <c r="EE92" s="5" t="s">
        <v>177</v>
      </c>
      <c r="EF92" s="5" t="s">
        <v>178</v>
      </c>
      <c r="EG92" s="5" t="s">
        <v>179</v>
      </c>
      <c r="EH92" s="5" t="s">
        <v>180</v>
      </c>
      <c r="EI92" s="5" t="s">
        <v>181</v>
      </c>
      <c r="EJ92" s="5" t="s">
        <v>182</v>
      </c>
      <c r="EK92" s="5" t="s">
        <v>187</v>
      </c>
      <c r="EL92" s="5" t="s">
        <v>188</v>
      </c>
      <c r="EM92" s="5" t="s">
        <v>189</v>
      </c>
      <c r="EN92" s="5" t="s">
        <v>192</v>
      </c>
      <c r="EO92" s="5" t="s">
        <v>193</v>
      </c>
      <c r="EP92" s="5" t="s">
        <v>194</v>
      </c>
      <c r="EQ92" s="5" t="s">
        <v>195</v>
      </c>
      <c r="ER92" s="5" t="s">
        <v>196</v>
      </c>
      <c r="ES92" s="5" t="s">
        <v>197</v>
      </c>
      <c r="ET92" s="5" t="s">
        <v>198</v>
      </c>
      <c r="EU92" s="5" t="s">
        <v>199</v>
      </c>
      <c r="EV92" s="5" t="s">
        <v>200</v>
      </c>
      <c r="EW92" s="5" t="s">
        <v>202</v>
      </c>
      <c r="EX92" s="5" t="s">
        <v>203</v>
      </c>
      <c r="EY92" s="5" t="s">
        <v>204</v>
      </c>
      <c r="EZ92" s="5" t="s">
        <v>205</v>
      </c>
      <c r="FA92" s="5" t="s">
        <v>208</v>
      </c>
      <c r="FB92" s="5" t="s">
        <v>238</v>
      </c>
      <c r="FC92" s="5" t="s">
        <v>239</v>
      </c>
      <c r="FD92" s="5" t="s">
        <v>241</v>
      </c>
      <c r="FE92" s="5" t="s">
        <v>244</v>
      </c>
      <c r="FF92" s="5" t="s">
        <v>245</v>
      </c>
      <c r="FG92" s="5" t="s">
        <v>246</v>
      </c>
      <c r="FH92" s="5" t="s">
        <v>247</v>
      </c>
      <c r="FI92" s="5" t="s">
        <v>248</v>
      </c>
    </row>
    <row r="93" spans="2:165" x14ac:dyDescent="0.3">
      <c r="B93" s="1" t="s">
        <v>34</v>
      </c>
      <c r="C93" s="23" t="s">
        <v>40</v>
      </c>
      <c r="D93" s="23" t="s">
        <v>40</v>
      </c>
      <c r="E93" s="23" t="s">
        <v>40</v>
      </c>
      <c r="F93" s="23" t="s">
        <v>40</v>
      </c>
      <c r="G93" s="23" t="s">
        <v>40</v>
      </c>
      <c r="H93" s="23" t="s">
        <v>40</v>
      </c>
      <c r="I93" s="23" t="s">
        <v>40</v>
      </c>
      <c r="J93" s="23" t="s">
        <v>40</v>
      </c>
      <c r="K93" s="23" t="s">
        <v>40</v>
      </c>
      <c r="L93" s="23" t="s">
        <v>40</v>
      </c>
      <c r="M93" s="23" t="s">
        <v>40</v>
      </c>
      <c r="N93" s="23" t="s">
        <v>40</v>
      </c>
      <c r="O93" s="23" t="s">
        <v>40</v>
      </c>
      <c r="P93" s="23" t="s">
        <v>40</v>
      </c>
      <c r="Q93" s="23" t="s">
        <v>40</v>
      </c>
      <c r="R93" s="23" t="s">
        <v>40</v>
      </c>
      <c r="S93" s="9">
        <v>77.11</v>
      </c>
      <c r="T93" s="9">
        <v>75.430000000000007</v>
      </c>
      <c r="U93" s="9">
        <v>72.87</v>
      </c>
      <c r="V93" s="9">
        <v>76.91</v>
      </c>
      <c r="W93" s="9">
        <v>69.48</v>
      </c>
      <c r="X93" s="9">
        <v>70.099999999999994</v>
      </c>
      <c r="Y93" s="9">
        <v>73.540000000000006</v>
      </c>
      <c r="Z93" s="9">
        <v>74.7</v>
      </c>
      <c r="AA93" s="9">
        <v>71.69</v>
      </c>
      <c r="AB93" s="9">
        <v>71.27</v>
      </c>
      <c r="AC93" s="9">
        <v>71.28</v>
      </c>
      <c r="AD93" s="9">
        <v>75.709999999999994</v>
      </c>
      <c r="AE93" s="9">
        <v>70.95</v>
      </c>
      <c r="AF93" s="9">
        <v>71.33</v>
      </c>
      <c r="AG93" s="9">
        <v>70.55</v>
      </c>
      <c r="AH93" s="9">
        <v>72.16</v>
      </c>
      <c r="AI93" s="9">
        <v>66.75</v>
      </c>
      <c r="AJ93" s="9">
        <v>64.62</v>
      </c>
      <c r="AK93" s="9">
        <v>65.239999999999995</v>
      </c>
      <c r="AL93" s="9">
        <v>67.930000000000007</v>
      </c>
      <c r="AM93" s="9">
        <v>64.08</v>
      </c>
      <c r="AN93" s="9">
        <v>64.48</v>
      </c>
      <c r="AO93" s="9">
        <v>65.73</v>
      </c>
      <c r="AP93" s="9">
        <v>69.03</v>
      </c>
      <c r="AQ93" s="9">
        <v>65.53</v>
      </c>
      <c r="AR93" s="9">
        <v>64.58</v>
      </c>
      <c r="AS93" s="9">
        <v>63.29</v>
      </c>
      <c r="AT93" s="9">
        <v>65.94</v>
      </c>
      <c r="AU93" s="9">
        <v>63.7</v>
      </c>
      <c r="AV93" s="9">
        <v>63.84</v>
      </c>
      <c r="AW93" s="9">
        <v>60.72</v>
      </c>
      <c r="AX93" s="9">
        <v>64.709999999999994</v>
      </c>
      <c r="AY93" s="9">
        <v>61.49</v>
      </c>
      <c r="AZ93" s="9">
        <v>60.57</v>
      </c>
      <c r="BA93" s="9">
        <v>70.88</v>
      </c>
      <c r="BB93" s="9">
        <v>62.93</v>
      </c>
      <c r="BC93" s="9">
        <v>60.21</v>
      </c>
      <c r="BD93" s="9">
        <v>59.43</v>
      </c>
      <c r="BE93" s="9">
        <v>60.12</v>
      </c>
      <c r="BF93" s="9">
        <v>63.19</v>
      </c>
      <c r="BG93" s="9">
        <v>60.64</v>
      </c>
      <c r="BH93" s="9">
        <v>61.04</v>
      </c>
      <c r="BI93" s="9">
        <v>61.14</v>
      </c>
      <c r="BJ93" s="9">
        <v>64.84</v>
      </c>
      <c r="BK93" s="9">
        <v>62.89</v>
      </c>
      <c r="BL93" s="9">
        <v>61.99</v>
      </c>
      <c r="BM93" s="9">
        <v>61.32</v>
      </c>
      <c r="BN93" s="9">
        <v>64.25</v>
      </c>
      <c r="BO93" s="9">
        <v>61.93</v>
      </c>
      <c r="BP93" s="9">
        <v>61.16</v>
      </c>
      <c r="BQ93" s="9">
        <v>63.08</v>
      </c>
      <c r="BR93" s="9">
        <v>64.87</v>
      </c>
      <c r="BS93" s="9">
        <v>64.11</v>
      </c>
      <c r="BT93" s="9">
        <v>64.03</v>
      </c>
      <c r="BU93" s="9">
        <v>63.4</v>
      </c>
      <c r="BV93" s="9">
        <v>64.98</v>
      </c>
      <c r="BW93" s="9">
        <v>62.69</v>
      </c>
      <c r="BX93" s="9">
        <v>61.62</v>
      </c>
      <c r="BY93" s="9">
        <v>61.69</v>
      </c>
      <c r="BZ93" s="9">
        <v>66.28</v>
      </c>
      <c r="CA93" s="9">
        <v>63.44</v>
      </c>
      <c r="CB93" s="9">
        <v>63.6</v>
      </c>
      <c r="CC93" s="9">
        <v>63.42</v>
      </c>
      <c r="CD93" s="9">
        <v>66.430000000000007</v>
      </c>
      <c r="CE93" s="9">
        <v>64.77</v>
      </c>
      <c r="CF93" s="9">
        <v>63.81</v>
      </c>
      <c r="CG93" s="9">
        <v>63.27</v>
      </c>
      <c r="CH93" s="9">
        <v>65.31</v>
      </c>
      <c r="CI93" s="9">
        <v>63.79</v>
      </c>
      <c r="CJ93" s="9">
        <v>62.84</v>
      </c>
      <c r="CK93" s="9">
        <v>62.16</v>
      </c>
      <c r="CL93" s="9">
        <v>63.11</v>
      </c>
      <c r="CM93" s="9">
        <v>63.4</v>
      </c>
      <c r="CN93" s="9">
        <v>62.08</v>
      </c>
      <c r="CO93" s="9">
        <v>62.62</v>
      </c>
      <c r="CP93" s="9">
        <v>65.739999999999995</v>
      </c>
      <c r="CQ93" s="9">
        <v>65.430000000000007</v>
      </c>
      <c r="CR93" s="9">
        <v>64.760000000000005</v>
      </c>
      <c r="CS93" s="9">
        <v>65.430000000000007</v>
      </c>
      <c r="CT93" s="9">
        <v>67.92</v>
      </c>
      <c r="CU93" s="9">
        <v>68.62</v>
      </c>
      <c r="CV93" s="9">
        <v>69.099999999999994</v>
      </c>
      <c r="CW93" s="9">
        <v>68.739999999999995</v>
      </c>
      <c r="CX93" s="9">
        <v>73.75</v>
      </c>
      <c r="CY93" s="9">
        <v>72.430000000000007</v>
      </c>
      <c r="CZ93" s="9">
        <v>75.12</v>
      </c>
      <c r="DA93" s="9">
        <v>71.42</v>
      </c>
      <c r="DB93" s="9">
        <v>74.17</v>
      </c>
      <c r="DC93" s="9">
        <v>70.48</v>
      </c>
      <c r="DD93" s="9">
        <v>70.180000000000007</v>
      </c>
      <c r="DE93" s="9">
        <v>69.36</v>
      </c>
      <c r="DF93" s="9">
        <v>73.430000000000007</v>
      </c>
      <c r="DG93" s="9">
        <v>71.069999999999993</v>
      </c>
      <c r="DH93" s="9">
        <v>70.53</v>
      </c>
      <c r="DI93" s="9">
        <v>69.62</v>
      </c>
      <c r="DJ93" s="9">
        <v>70.680000000000007</v>
      </c>
      <c r="DK93" s="9">
        <v>68.73</v>
      </c>
      <c r="DL93" s="9">
        <v>69.31</v>
      </c>
      <c r="DM93" s="9">
        <v>68.64</v>
      </c>
      <c r="DN93" s="9">
        <v>71.34</v>
      </c>
      <c r="DO93" s="9">
        <v>70.290000000000006</v>
      </c>
      <c r="DP93" s="9">
        <v>68.61</v>
      </c>
      <c r="DQ93" s="9">
        <v>69.540000000000006</v>
      </c>
      <c r="DR93" s="9">
        <v>71.98</v>
      </c>
      <c r="DS93" s="9">
        <v>70.66</v>
      </c>
      <c r="DT93" s="9">
        <v>68.569999999999993</v>
      </c>
      <c r="DU93" s="9">
        <v>68.36</v>
      </c>
      <c r="DV93" s="9">
        <v>69.91</v>
      </c>
      <c r="DW93" s="9">
        <v>68.400000000000006</v>
      </c>
      <c r="DX93" s="9">
        <v>67.709999999999994</v>
      </c>
      <c r="DY93" s="9">
        <v>67.14</v>
      </c>
      <c r="DZ93" s="9">
        <v>67.989999999999995</v>
      </c>
      <c r="EA93" s="9">
        <v>67.11</v>
      </c>
      <c r="EB93" s="9">
        <v>66.19</v>
      </c>
      <c r="EC93" s="9">
        <v>65.41</v>
      </c>
      <c r="ED93" s="9">
        <v>66.58</v>
      </c>
      <c r="EE93" s="9">
        <v>65.64</v>
      </c>
      <c r="EF93" s="9">
        <v>64.36</v>
      </c>
      <c r="EG93" s="9">
        <v>63.85</v>
      </c>
      <c r="EH93" s="9">
        <v>65.45</v>
      </c>
      <c r="EI93" s="9">
        <v>64.75</v>
      </c>
      <c r="EJ93" s="9">
        <v>63.48</v>
      </c>
      <c r="EK93" s="9">
        <v>62.73</v>
      </c>
      <c r="EL93" s="9">
        <v>64.099999999999994</v>
      </c>
      <c r="EM93" s="9">
        <v>64.19</v>
      </c>
      <c r="EN93" s="9">
        <v>63.6</v>
      </c>
      <c r="EO93" s="9">
        <v>62.22</v>
      </c>
      <c r="EP93" s="9">
        <v>65.08</v>
      </c>
      <c r="EQ93" s="9">
        <v>65.849999999999994</v>
      </c>
      <c r="ER93" s="9">
        <v>60.31</v>
      </c>
      <c r="ES93" s="9">
        <v>60.66</v>
      </c>
      <c r="ET93" s="9">
        <v>62.88</v>
      </c>
      <c r="EU93" s="9">
        <v>60.71</v>
      </c>
      <c r="EV93" s="9">
        <v>61.38</v>
      </c>
      <c r="EW93" s="9">
        <v>60.45</v>
      </c>
      <c r="EX93" s="9">
        <v>63.64</v>
      </c>
      <c r="EY93" s="9">
        <v>64.040000000000006</v>
      </c>
      <c r="EZ93" s="9">
        <v>61.48</v>
      </c>
      <c r="FA93" s="9">
        <v>59.6</v>
      </c>
      <c r="FB93" s="9">
        <v>60.71</v>
      </c>
      <c r="FC93" s="9">
        <v>62.84</v>
      </c>
      <c r="FD93" s="9">
        <v>63.77</v>
      </c>
      <c r="FE93" s="9">
        <v>63.88</v>
      </c>
      <c r="FF93" s="9">
        <v>66.36</v>
      </c>
      <c r="FG93" s="9">
        <v>66.81</v>
      </c>
      <c r="FH93" s="9">
        <v>65.67</v>
      </c>
      <c r="FI93" s="9">
        <v>64.8</v>
      </c>
    </row>
    <row r="94" spans="2:165" x14ac:dyDescent="0.3">
      <c r="B94" s="1" t="s">
        <v>35</v>
      </c>
      <c r="C94" s="23" t="s">
        <v>40</v>
      </c>
      <c r="D94" s="23" t="s">
        <v>40</v>
      </c>
      <c r="E94" s="23" t="s">
        <v>40</v>
      </c>
      <c r="F94" s="23" t="s">
        <v>40</v>
      </c>
      <c r="G94" s="23" t="s">
        <v>40</v>
      </c>
      <c r="H94" s="23" t="s">
        <v>40</v>
      </c>
      <c r="I94" s="23" t="s">
        <v>40</v>
      </c>
      <c r="J94" s="23" t="s">
        <v>40</v>
      </c>
      <c r="K94" s="23" t="s">
        <v>40</v>
      </c>
      <c r="L94" s="23" t="s">
        <v>40</v>
      </c>
      <c r="M94" s="23" t="s">
        <v>40</v>
      </c>
      <c r="N94" s="23" t="s">
        <v>40</v>
      </c>
      <c r="O94" s="23" t="s">
        <v>40</v>
      </c>
      <c r="P94" s="23" t="s">
        <v>40</v>
      </c>
      <c r="Q94" s="23" t="s">
        <v>40</v>
      </c>
      <c r="R94" s="23" t="s">
        <v>40</v>
      </c>
      <c r="S94" s="9">
        <v>70.58</v>
      </c>
      <c r="T94" s="9">
        <v>68.94</v>
      </c>
      <c r="U94" s="9">
        <v>67.56</v>
      </c>
      <c r="V94" s="9">
        <v>65.89</v>
      </c>
      <c r="W94" s="9">
        <v>65.83</v>
      </c>
      <c r="X94" s="9">
        <v>67.73</v>
      </c>
      <c r="Y94" s="9">
        <v>67.81</v>
      </c>
      <c r="Z94" s="9">
        <v>67.680000000000007</v>
      </c>
      <c r="AA94" s="9">
        <v>66.73</v>
      </c>
      <c r="AB94" s="9">
        <v>67.430000000000007</v>
      </c>
      <c r="AC94" s="9">
        <v>68.67</v>
      </c>
      <c r="AD94" s="9">
        <v>72.400000000000006</v>
      </c>
      <c r="AE94" s="9">
        <v>66.739999999999995</v>
      </c>
      <c r="AF94" s="9">
        <v>67.14</v>
      </c>
      <c r="AG94" s="9">
        <v>68.319999999999993</v>
      </c>
      <c r="AH94" s="9">
        <v>70.69</v>
      </c>
      <c r="AI94" s="9">
        <v>63.85</v>
      </c>
      <c r="AJ94" s="9">
        <v>64.62</v>
      </c>
      <c r="AK94" s="9">
        <v>63.63</v>
      </c>
      <c r="AL94" s="9">
        <v>65.75</v>
      </c>
      <c r="AM94" s="9">
        <v>65.099999999999994</v>
      </c>
      <c r="AN94" s="9">
        <v>64.78</v>
      </c>
      <c r="AO94" s="9">
        <v>61.83</v>
      </c>
      <c r="AP94" s="9">
        <v>62.86</v>
      </c>
      <c r="AQ94" s="9">
        <v>62.96</v>
      </c>
      <c r="AR94" s="9">
        <v>62.7</v>
      </c>
      <c r="AS94" s="9">
        <v>61.07</v>
      </c>
      <c r="AT94" s="9">
        <v>64.599999999999994</v>
      </c>
      <c r="AU94" s="9">
        <v>63.51</v>
      </c>
      <c r="AV94" s="9">
        <v>61.9</v>
      </c>
      <c r="AW94" s="9">
        <v>57.64</v>
      </c>
      <c r="AX94" s="9">
        <v>61.33</v>
      </c>
      <c r="AY94" s="9">
        <v>63.02</v>
      </c>
      <c r="AZ94" s="9">
        <v>58</v>
      </c>
      <c r="BA94" s="9">
        <v>63.04</v>
      </c>
      <c r="BB94" s="9">
        <v>59.52</v>
      </c>
      <c r="BC94" s="9">
        <v>57.99</v>
      </c>
      <c r="BD94" s="9">
        <v>57.88</v>
      </c>
      <c r="BE94" s="9">
        <v>59.36</v>
      </c>
      <c r="BF94" s="9">
        <v>59.18</v>
      </c>
      <c r="BG94" s="9">
        <v>60.03</v>
      </c>
      <c r="BH94" s="9">
        <v>58.64</v>
      </c>
      <c r="BI94" s="9">
        <v>58.98</v>
      </c>
      <c r="BJ94" s="9">
        <v>64.56</v>
      </c>
      <c r="BK94" s="9">
        <v>57.53</v>
      </c>
      <c r="BL94" s="9">
        <v>58.74</v>
      </c>
      <c r="BM94" s="9">
        <v>55.38</v>
      </c>
      <c r="BN94" s="9">
        <v>59.19</v>
      </c>
      <c r="BO94" s="9">
        <v>55.75</v>
      </c>
      <c r="BP94" s="9">
        <v>60.87</v>
      </c>
      <c r="BQ94" s="9">
        <v>56.22</v>
      </c>
      <c r="BR94" s="9">
        <v>57.73</v>
      </c>
      <c r="BS94" s="9">
        <v>57.18</v>
      </c>
      <c r="BT94" s="9">
        <v>56.73</v>
      </c>
      <c r="BU94" s="9">
        <v>57.6</v>
      </c>
      <c r="BV94" s="9">
        <v>55.49</v>
      </c>
      <c r="BW94" s="9">
        <v>53.71</v>
      </c>
      <c r="BX94" s="9">
        <v>54.09</v>
      </c>
      <c r="BY94" s="9">
        <v>54.29</v>
      </c>
      <c r="BZ94" s="9">
        <v>57.71</v>
      </c>
      <c r="CA94" s="9">
        <v>54.38</v>
      </c>
      <c r="CB94" s="9">
        <v>55.98</v>
      </c>
      <c r="CC94" s="9">
        <v>55.35</v>
      </c>
      <c r="CD94" s="9">
        <v>55.2</v>
      </c>
      <c r="CE94" s="9">
        <v>56.25</v>
      </c>
      <c r="CF94" s="9">
        <v>57.71</v>
      </c>
      <c r="CG94" s="9">
        <v>56.59</v>
      </c>
      <c r="CH94" s="9">
        <v>57.72</v>
      </c>
      <c r="CI94" s="9">
        <v>55.48</v>
      </c>
      <c r="CJ94" s="9">
        <v>57.5</v>
      </c>
      <c r="CK94" s="9">
        <v>55.15</v>
      </c>
      <c r="CL94" s="9">
        <v>57.41</v>
      </c>
      <c r="CM94" s="9">
        <v>55.93</v>
      </c>
      <c r="CN94" s="9">
        <v>55.06</v>
      </c>
      <c r="CO94" s="9">
        <v>55.45</v>
      </c>
      <c r="CP94" s="9">
        <v>56.1</v>
      </c>
      <c r="CQ94" s="9">
        <v>56.41</v>
      </c>
      <c r="CR94" s="9">
        <v>55.53</v>
      </c>
      <c r="CS94" s="9">
        <v>56.93</v>
      </c>
      <c r="CT94" s="9">
        <v>66.47</v>
      </c>
      <c r="CU94" s="9">
        <v>55.09</v>
      </c>
      <c r="CV94" s="9">
        <v>57.8</v>
      </c>
      <c r="CW94" s="9">
        <v>56.34</v>
      </c>
      <c r="CX94" s="9">
        <v>65.37</v>
      </c>
      <c r="CY94" s="9">
        <v>51.1</v>
      </c>
      <c r="CZ94" s="9">
        <v>54.57</v>
      </c>
      <c r="DA94" s="9">
        <v>52.26</v>
      </c>
      <c r="DB94" s="9">
        <v>55.72</v>
      </c>
      <c r="DC94" s="9">
        <v>52.42</v>
      </c>
      <c r="DD94" s="9">
        <v>54.83</v>
      </c>
      <c r="DE94" s="9">
        <v>55.91</v>
      </c>
      <c r="DF94" s="9">
        <v>58.49</v>
      </c>
      <c r="DG94" s="9">
        <v>59.25</v>
      </c>
      <c r="DH94" s="9">
        <v>60.42</v>
      </c>
      <c r="DI94" s="9">
        <v>58.24</v>
      </c>
      <c r="DJ94" s="9">
        <v>62.71</v>
      </c>
      <c r="DK94" s="9">
        <v>61.49</v>
      </c>
      <c r="DL94" s="9">
        <v>60.11</v>
      </c>
      <c r="DM94" s="9">
        <v>59.28</v>
      </c>
      <c r="DN94" s="9">
        <v>61.59</v>
      </c>
      <c r="DO94" s="9">
        <v>57.31</v>
      </c>
      <c r="DP94" s="9">
        <v>57.34</v>
      </c>
      <c r="DQ94" s="9">
        <v>63.28</v>
      </c>
      <c r="DR94" s="9">
        <v>58.69</v>
      </c>
      <c r="DS94" s="9">
        <v>60</v>
      </c>
      <c r="DT94" s="9">
        <v>59.75</v>
      </c>
      <c r="DU94" s="9">
        <v>60.82</v>
      </c>
      <c r="DV94" s="9">
        <v>62.95</v>
      </c>
      <c r="DW94" s="9">
        <v>59.49</v>
      </c>
      <c r="DX94" s="9">
        <v>58.06</v>
      </c>
      <c r="DY94" s="9">
        <v>59.08</v>
      </c>
      <c r="DZ94" s="9">
        <v>58.61</v>
      </c>
      <c r="EA94" s="9">
        <v>58.84</v>
      </c>
      <c r="EB94" s="9">
        <v>56.62</v>
      </c>
      <c r="EC94" s="9">
        <v>56.41</v>
      </c>
      <c r="ED94" s="9">
        <v>57.29</v>
      </c>
      <c r="EE94" s="9">
        <v>57.89</v>
      </c>
      <c r="EF94" s="9">
        <v>55.27</v>
      </c>
      <c r="EG94" s="9">
        <v>55.3</v>
      </c>
      <c r="EH94" s="9">
        <v>59.76</v>
      </c>
      <c r="EI94" s="9">
        <v>56.66</v>
      </c>
      <c r="EJ94" s="9">
        <v>54.46</v>
      </c>
      <c r="EK94" s="9">
        <v>54.17</v>
      </c>
      <c r="EL94" s="9">
        <v>55.98</v>
      </c>
      <c r="EM94" s="9">
        <v>54.79</v>
      </c>
      <c r="EN94" s="9">
        <v>54.55</v>
      </c>
      <c r="EO94" s="9">
        <v>55.45</v>
      </c>
      <c r="EP94" s="9">
        <v>58.54</v>
      </c>
      <c r="EQ94" s="9">
        <v>57.56</v>
      </c>
      <c r="ER94" s="9">
        <v>58.52</v>
      </c>
      <c r="ES94" s="9">
        <v>60.54</v>
      </c>
      <c r="ET94" s="9">
        <v>61.4</v>
      </c>
      <c r="EU94" s="9">
        <v>59.86</v>
      </c>
      <c r="EV94" s="9">
        <v>60.97</v>
      </c>
      <c r="EW94" s="9">
        <v>60.4</v>
      </c>
      <c r="EX94" s="9">
        <v>63.13</v>
      </c>
      <c r="EY94" s="9">
        <v>61.56</v>
      </c>
      <c r="EZ94" s="9">
        <v>58.34</v>
      </c>
      <c r="FA94" s="9">
        <v>55.73</v>
      </c>
      <c r="FB94" s="9">
        <v>54.62</v>
      </c>
      <c r="FC94" s="9">
        <v>51.9</v>
      </c>
      <c r="FD94" s="9">
        <v>54.61</v>
      </c>
      <c r="FE94" s="9">
        <v>54.85</v>
      </c>
      <c r="FF94" s="9">
        <v>66.03</v>
      </c>
      <c r="FG94" s="9">
        <v>57.74</v>
      </c>
      <c r="FH94" s="9">
        <v>55.56</v>
      </c>
      <c r="FI94" s="9">
        <v>55.65</v>
      </c>
    </row>
    <row r="95" spans="2:165" x14ac:dyDescent="0.3">
      <c r="B95" s="6" t="s">
        <v>20</v>
      </c>
      <c r="C95" s="24" t="s">
        <v>40</v>
      </c>
      <c r="D95" s="24" t="s">
        <v>40</v>
      </c>
      <c r="E95" s="24" t="s">
        <v>40</v>
      </c>
      <c r="F95" s="24" t="s">
        <v>40</v>
      </c>
      <c r="G95" s="24" t="s">
        <v>40</v>
      </c>
      <c r="H95" s="24" t="s">
        <v>40</v>
      </c>
      <c r="I95" s="24" t="s">
        <v>40</v>
      </c>
      <c r="J95" s="24" t="s">
        <v>40</v>
      </c>
      <c r="K95" s="24" t="s">
        <v>40</v>
      </c>
      <c r="L95" s="24" t="s">
        <v>40</v>
      </c>
      <c r="M95" s="24" t="s">
        <v>40</v>
      </c>
      <c r="N95" s="24" t="s">
        <v>40</v>
      </c>
      <c r="O95" s="24" t="s">
        <v>40</v>
      </c>
      <c r="P95" s="24" t="s">
        <v>40</v>
      </c>
      <c r="Q95" s="24" t="s">
        <v>40</v>
      </c>
      <c r="R95" s="24" t="s">
        <v>40</v>
      </c>
      <c r="S95" s="10">
        <v>72.47</v>
      </c>
      <c r="T95" s="10">
        <v>70.83</v>
      </c>
      <c r="U95" s="10">
        <v>69.11</v>
      </c>
      <c r="V95" s="10">
        <v>68.89</v>
      </c>
      <c r="W95" s="10">
        <v>66.87</v>
      </c>
      <c r="X95" s="10">
        <v>68.39</v>
      </c>
      <c r="Y95" s="10">
        <v>69.39</v>
      </c>
      <c r="Z95" s="10">
        <v>69.53</v>
      </c>
      <c r="AA95" s="10">
        <v>68.08</v>
      </c>
      <c r="AB95" s="10">
        <v>68.47</v>
      </c>
      <c r="AC95" s="10">
        <v>69.37</v>
      </c>
      <c r="AD95" s="10">
        <v>73.28</v>
      </c>
      <c r="AE95" s="10">
        <v>67.84</v>
      </c>
      <c r="AF95" s="10">
        <v>68.239999999999995</v>
      </c>
      <c r="AG95" s="10">
        <v>68.900000000000006</v>
      </c>
      <c r="AH95" s="10">
        <v>71.069999999999993</v>
      </c>
      <c r="AI95" s="10">
        <v>64.599999999999994</v>
      </c>
      <c r="AJ95" s="10">
        <v>64.62</v>
      </c>
      <c r="AK95" s="10">
        <v>64.05</v>
      </c>
      <c r="AL95" s="10">
        <v>66.319999999999993</v>
      </c>
      <c r="AM95" s="10">
        <v>64.84</v>
      </c>
      <c r="AN95" s="10">
        <v>64.7</v>
      </c>
      <c r="AO95" s="10">
        <v>62.79</v>
      </c>
      <c r="AP95" s="10">
        <v>64.33</v>
      </c>
      <c r="AQ95" s="10">
        <v>63.57</v>
      </c>
      <c r="AR95" s="10">
        <v>63.14</v>
      </c>
      <c r="AS95" s="10">
        <v>61.58</v>
      </c>
      <c r="AT95" s="10">
        <v>64.91</v>
      </c>
      <c r="AU95" s="10">
        <v>63.55</v>
      </c>
      <c r="AV95" s="10">
        <v>62.32</v>
      </c>
      <c r="AW95" s="10">
        <v>58.28</v>
      </c>
      <c r="AX95" s="10">
        <v>62.05</v>
      </c>
      <c r="AY95" s="10">
        <v>62.7</v>
      </c>
      <c r="AZ95" s="10">
        <v>58.52</v>
      </c>
      <c r="BA95" s="10">
        <v>64.64</v>
      </c>
      <c r="BB95" s="10">
        <v>60.2</v>
      </c>
      <c r="BC95" s="10">
        <v>58.42</v>
      </c>
      <c r="BD95" s="10">
        <v>58.18</v>
      </c>
      <c r="BE95" s="10">
        <v>59.5</v>
      </c>
      <c r="BF95" s="10">
        <v>59.93</v>
      </c>
      <c r="BG95" s="10">
        <v>60.14</v>
      </c>
      <c r="BH95" s="10">
        <v>59.07</v>
      </c>
      <c r="BI95" s="10">
        <v>59.35</v>
      </c>
      <c r="BJ95" s="10">
        <v>64.599999999999994</v>
      </c>
      <c r="BK95" s="10">
        <v>58.39</v>
      </c>
      <c r="BL95" s="10">
        <v>59.27</v>
      </c>
      <c r="BM95" s="10">
        <v>56.32</v>
      </c>
      <c r="BN95" s="10">
        <v>59.98</v>
      </c>
      <c r="BO95" s="10">
        <v>56.7</v>
      </c>
      <c r="BP95" s="10">
        <v>60.92</v>
      </c>
      <c r="BQ95" s="10">
        <v>57.28</v>
      </c>
      <c r="BR95" s="10">
        <v>58.81</v>
      </c>
      <c r="BS95" s="10">
        <v>58.21</v>
      </c>
      <c r="BT95" s="10">
        <v>57.84</v>
      </c>
      <c r="BU95" s="10">
        <v>58.49</v>
      </c>
      <c r="BV95" s="10">
        <v>56.94</v>
      </c>
      <c r="BW95" s="10">
        <v>55.04</v>
      </c>
      <c r="BX95" s="10">
        <v>55.24</v>
      </c>
      <c r="BY95" s="10">
        <v>55.43</v>
      </c>
      <c r="BZ95" s="10">
        <v>59.01</v>
      </c>
      <c r="CA95" s="10">
        <v>55.78</v>
      </c>
      <c r="CB95" s="10">
        <v>57.14</v>
      </c>
      <c r="CC95" s="10">
        <v>56.57</v>
      </c>
      <c r="CD95" s="10">
        <v>56.8</v>
      </c>
      <c r="CE95" s="10">
        <v>57.45</v>
      </c>
      <c r="CF95" s="10">
        <v>58.57</v>
      </c>
      <c r="CG95" s="10">
        <v>57.55</v>
      </c>
      <c r="CH95" s="10">
        <v>58.75</v>
      </c>
      <c r="CI95" s="10">
        <v>56.62</v>
      </c>
      <c r="CJ95" s="10">
        <v>58.26</v>
      </c>
      <c r="CK95" s="10">
        <v>56.12</v>
      </c>
      <c r="CL95" s="10">
        <v>58.23</v>
      </c>
      <c r="CM95" s="10">
        <v>56.94</v>
      </c>
      <c r="CN95" s="10">
        <v>56.01</v>
      </c>
      <c r="CO95" s="10">
        <v>56.42</v>
      </c>
      <c r="CP95" s="10">
        <v>57.47</v>
      </c>
      <c r="CQ95" s="10">
        <v>57.59</v>
      </c>
      <c r="CR95" s="10">
        <v>56.69</v>
      </c>
      <c r="CS95" s="10">
        <v>58.05</v>
      </c>
      <c r="CT95" s="10">
        <v>66.680000000000007</v>
      </c>
      <c r="CU95" s="10">
        <v>56.74</v>
      </c>
      <c r="CV95" s="10">
        <v>59.17</v>
      </c>
      <c r="CW95" s="10">
        <v>57.93</v>
      </c>
      <c r="CX95" s="10">
        <v>66.52</v>
      </c>
      <c r="CY95" s="10">
        <v>53.53</v>
      </c>
      <c r="CZ95" s="10">
        <v>57.03</v>
      </c>
      <c r="DA95" s="10">
        <v>54.6</v>
      </c>
      <c r="DB95" s="10">
        <v>58.04</v>
      </c>
      <c r="DC95" s="10">
        <v>54.55</v>
      </c>
      <c r="DD95" s="10">
        <v>56.72</v>
      </c>
      <c r="DE95" s="10">
        <v>57.63</v>
      </c>
      <c r="DF95" s="10">
        <v>60.36</v>
      </c>
      <c r="DG95" s="10">
        <v>60.7</v>
      </c>
      <c r="DH95" s="10">
        <v>61.69</v>
      </c>
      <c r="DI95" s="10">
        <v>59.7</v>
      </c>
      <c r="DJ95" s="10">
        <v>63.75</v>
      </c>
      <c r="DK95" s="10">
        <v>62.41</v>
      </c>
      <c r="DL95" s="10">
        <v>61.31</v>
      </c>
      <c r="DM95" s="10">
        <v>60.48</v>
      </c>
      <c r="DN95" s="10">
        <v>62.85</v>
      </c>
      <c r="DO95" s="10">
        <v>58.93</v>
      </c>
      <c r="DP95" s="10">
        <v>58.77</v>
      </c>
      <c r="DQ95" s="10">
        <v>64.099999999999994</v>
      </c>
      <c r="DR95" s="10">
        <v>60.39</v>
      </c>
      <c r="DS95" s="10">
        <v>61.36</v>
      </c>
      <c r="DT95" s="10">
        <v>60.87</v>
      </c>
      <c r="DU95" s="10">
        <v>61.78</v>
      </c>
      <c r="DV95" s="10">
        <v>63.87</v>
      </c>
      <c r="DW95" s="10">
        <v>60.64</v>
      </c>
      <c r="DX95" s="10">
        <v>59.31</v>
      </c>
      <c r="DY95" s="10">
        <v>60.14</v>
      </c>
      <c r="DZ95" s="10">
        <v>59.83</v>
      </c>
      <c r="EA95" s="10">
        <v>59.91</v>
      </c>
      <c r="EB95" s="10">
        <v>57.84</v>
      </c>
      <c r="EC95" s="10">
        <v>57.56</v>
      </c>
      <c r="ED95" s="10">
        <v>58.49</v>
      </c>
      <c r="EE95" s="10">
        <v>58.86</v>
      </c>
      <c r="EF95" s="10">
        <v>56.39</v>
      </c>
      <c r="EG95" s="10">
        <v>56.36</v>
      </c>
      <c r="EH95" s="10">
        <v>60.46</v>
      </c>
      <c r="EI95" s="10">
        <v>57.62</v>
      </c>
      <c r="EJ95" s="10">
        <v>55.52</v>
      </c>
      <c r="EK95" s="10">
        <v>55.18</v>
      </c>
      <c r="EL95" s="10">
        <v>56.95</v>
      </c>
      <c r="EM95" s="10">
        <v>55.86</v>
      </c>
      <c r="EN95" s="10">
        <v>55.6</v>
      </c>
      <c r="EO95" s="10">
        <v>56.24</v>
      </c>
      <c r="EP95" s="10">
        <v>59.32</v>
      </c>
      <c r="EQ95" s="10">
        <v>58.51</v>
      </c>
      <c r="ER95" s="10">
        <v>58.74</v>
      </c>
      <c r="ES95" s="10">
        <v>60.56</v>
      </c>
      <c r="ET95" s="10">
        <v>61.6</v>
      </c>
      <c r="EU95" s="10">
        <v>59.97</v>
      </c>
      <c r="EV95" s="10">
        <v>61.02</v>
      </c>
      <c r="EW95" s="10">
        <v>60.41</v>
      </c>
      <c r="EX95" s="10">
        <v>63.2</v>
      </c>
      <c r="EY95" s="10">
        <v>61.85</v>
      </c>
      <c r="EZ95" s="10">
        <v>58.71</v>
      </c>
      <c r="FA95" s="10">
        <v>56.17</v>
      </c>
      <c r="FB95" s="10">
        <v>55.33</v>
      </c>
      <c r="FC95" s="10">
        <v>53.02</v>
      </c>
      <c r="FD95" s="10">
        <v>55.58</v>
      </c>
      <c r="FE95" s="10">
        <v>55.8</v>
      </c>
      <c r="FF95" s="10">
        <v>66.069999999999993</v>
      </c>
      <c r="FG95" s="10">
        <v>58.66</v>
      </c>
      <c r="FH95" s="10">
        <v>56.62</v>
      </c>
      <c r="FI95" s="10">
        <v>56.62</v>
      </c>
    </row>
    <row r="96" spans="2:165" x14ac:dyDescent="0.3">
      <c r="B96" s="16" t="s">
        <v>207</v>
      </c>
      <c r="C96" s="25"/>
      <c r="D96" s="25"/>
      <c r="E96" s="25"/>
      <c r="F96" s="25"/>
      <c r="G96" s="25"/>
      <c r="H96" s="25"/>
      <c r="I96" s="25"/>
      <c r="J96" s="25"/>
      <c r="K96" s="25"/>
      <c r="L96" s="25"/>
      <c r="M96" s="25"/>
      <c r="N96" s="25"/>
      <c r="O96" s="25"/>
      <c r="P96" s="25"/>
      <c r="Q96" s="25"/>
      <c r="R96" s="25"/>
      <c r="S96" s="10"/>
      <c r="T96" s="10"/>
      <c r="U96" s="10"/>
      <c r="V96" s="10"/>
      <c r="W96" s="10"/>
      <c r="X96" s="10"/>
      <c r="Y96" s="10"/>
      <c r="Z96" s="10"/>
      <c r="AA96" s="10"/>
      <c r="AB96" s="10"/>
      <c r="AC96" s="10"/>
      <c r="AD96" s="10"/>
      <c r="AE96" s="10"/>
      <c r="AF96" s="10"/>
      <c r="AG96" s="10"/>
      <c r="AH96" s="10"/>
      <c r="AI96" s="10"/>
      <c r="AJ96" s="10"/>
      <c r="AK96" s="10"/>
      <c r="AL96" s="10"/>
      <c r="AM96" s="10"/>
      <c r="AN96" s="10"/>
      <c r="AO96" s="10"/>
      <c r="AP96" s="10"/>
      <c r="AQ96" s="10"/>
      <c r="AR96" s="10"/>
      <c r="AS96" s="10"/>
      <c r="AT96" s="10"/>
      <c r="AU96" s="10"/>
      <c r="AV96" s="10"/>
      <c r="AW96" s="10"/>
      <c r="AX96" s="10"/>
      <c r="AY96" s="10"/>
      <c r="AZ96" s="10"/>
      <c r="BA96" s="10"/>
      <c r="BB96" s="10"/>
      <c r="BC96" s="10"/>
      <c r="BD96" s="10"/>
      <c r="BE96" s="10"/>
      <c r="BF96" s="10"/>
      <c r="BG96" s="10"/>
      <c r="BH96" s="10"/>
      <c r="BI96" s="10"/>
      <c r="BJ96" s="10"/>
      <c r="BK96" s="10"/>
      <c r="BL96" s="10"/>
      <c r="BM96" s="10"/>
      <c r="BN96" s="10"/>
      <c r="BO96" s="10"/>
      <c r="BP96" s="10"/>
      <c r="BQ96" s="10"/>
      <c r="BR96" s="10"/>
      <c r="BS96" s="10"/>
      <c r="BT96" s="10"/>
      <c r="BU96" s="10"/>
      <c r="BV96" s="10"/>
      <c r="BW96" s="10"/>
      <c r="BX96" s="10"/>
      <c r="BY96" s="10"/>
      <c r="BZ96" s="10"/>
      <c r="CA96" s="10"/>
      <c r="CB96" s="10"/>
      <c r="CC96" s="10"/>
      <c r="CD96" s="10"/>
      <c r="CE96" s="10"/>
      <c r="CF96" s="10"/>
      <c r="CG96" s="10"/>
      <c r="CH96" s="10"/>
      <c r="CI96" s="10"/>
      <c r="CJ96" s="10"/>
      <c r="CK96" s="10"/>
      <c r="CL96" s="10"/>
      <c r="CM96" s="10"/>
      <c r="CN96" s="10"/>
      <c r="CO96" s="10"/>
      <c r="CP96" s="10"/>
      <c r="CQ96" s="10"/>
      <c r="CR96" s="10"/>
      <c r="CS96" s="10"/>
      <c r="CT96" s="10"/>
      <c r="CU96" s="10"/>
      <c r="CV96" s="10"/>
      <c r="CW96" s="10"/>
      <c r="CX96" s="10"/>
      <c r="CY96" s="10"/>
      <c r="CZ96" s="10"/>
      <c r="DA96" s="10"/>
      <c r="DB96" s="10"/>
      <c r="DC96" s="10"/>
      <c r="DD96" s="10"/>
      <c r="DE96" s="10"/>
      <c r="DF96" s="10"/>
      <c r="DG96" s="10"/>
      <c r="DH96" s="10"/>
      <c r="DI96" s="10"/>
      <c r="DJ96" s="10"/>
      <c r="DK96" s="10"/>
      <c r="DL96" s="10"/>
      <c r="DM96" s="10"/>
      <c r="DN96" s="10"/>
      <c r="DO96" s="10"/>
      <c r="DP96" s="10"/>
      <c r="DQ96" s="10"/>
      <c r="DR96" s="10"/>
      <c r="DS96" s="10"/>
      <c r="DT96" s="10"/>
      <c r="DU96" s="10"/>
      <c r="DV96" s="10"/>
      <c r="DW96" s="10"/>
      <c r="DX96" s="10"/>
      <c r="DY96" s="10"/>
      <c r="DZ96" s="10"/>
      <c r="EA96" s="10"/>
      <c r="EB96" s="10"/>
      <c r="EC96" s="10"/>
      <c r="ED96" s="10"/>
      <c r="EE96" s="10"/>
      <c r="EF96" s="10"/>
      <c r="EG96" s="10"/>
      <c r="EH96" s="10"/>
      <c r="EI96" s="10"/>
      <c r="EJ96" s="10"/>
      <c r="EK96" s="10"/>
      <c r="EL96" s="10"/>
      <c r="EM96" s="10"/>
      <c r="EN96" s="10"/>
      <c r="EO96" s="10"/>
      <c r="EP96" s="10"/>
      <c r="EQ96" s="10"/>
      <c r="ER96" s="10"/>
      <c r="ES96" s="10"/>
      <c r="ET96" s="10"/>
      <c r="EU96" s="10"/>
      <c r="EV96" s="10"/>
      <c r="EW96" s="10"/>
      <c r="EX96" s="10"/>
      <c r="EY96" s="10"/>
      <c r="EZ96" s="10"/>
      <c r="FA96" s="10"/>
      <c r="FB96" s="10"/>
      <c r="FC96" s="10"/>
      <c r="FD96" s="10"/>
      <c r="FE96" s="10"/>
      <c r="FF96" s="10"/>
      <c r="FG96" s="10"/>
      <c r="FH96" s="10"/>
      <c r="FI96" s="10"/>
    </row>
    <row r="97" spans="2:165" x14ac:dyDescent="0.3">
      <c r="B97" s="1"/>
    </row>
    <row r="98" spans="2:165" x14ac:dyDescent="0.3">
      <c r="B98" s="1"/>
    </row>
    <row r="99" spans="2:165" x14ac:dyDescent="0.3">
      <c r="B99" s="3" t="s">
        <v>9</v>
      </c>
      <c r="DR99" s="1" t="s">
        <v>9</v>
      </c>
    </row>
    <row r="100" spans="2:165" x14ac:dyDescent="0.3">
      <c r="B100" s="1"/>
    </row>
    <row r="101" spans="2:165" x14ac:dyDescent="0.3">
      <c r="B101" s="4" t="s">
        <v>36</v>
      </c>
      <c r="C101" s="5" t="s">
        <v>45</v>
      </c>
      <c r="D101" s="5" t="s">
        <v>46</v>
      </c>
      <c r="E101" s="5" t="s">
        <v>47</v>
      </c>
      <c r="F101" s="5" t="s">
        <v>48</v>
      </c>
      <c r="G101" s="5" t="s">
        <v>49</v>
      </c>
      <c r="H101" s="5" t="s">
        <v>50</v>
      </c>
      <c r="I101" s="5" t="s">
        <v>51</v>
      </c>
      <c r="J101" s="5" t="s">
        <v>52</v>
      </c>
      <c r="K101" s="5" t="s">
        <v>53</v>
      </c>
      <c r="L101" s="5" t="s">
        <v>54</v>
      </c>
      <c r="M101" s="5" t="s">
        <v>55</v>
      </c>
      <c r="N101" s="5" t="s">
        <v>56</v>
      </c>
      <c r="O101" s="5" t="s">
        <v>57</v>
      </c>
      <c r="P101" s="5" t="s">
        <v>58</v>
      </c>
      <c r="Q101" s="5" t="s">
        <v>59</v>
      </c>
      <c r="R101" s="5" t="s">
        <v>60</v>
      </c>
      <c r="S101" s="5" t="s">
        <v>61</v>
      </c>
      <c r="T101" s="5" t="s">
        <v>62</v>
      </c>
      <c r="U101" s="5" t="s">
        <v>63</v>
      </c>
      <c r="V101" s="5" t="s">
        <v>64</v>
      </c>
      <c r="W101" s="5" t="s">
        <v>65</v>
      </c>
      <c r="X101" s="5" t="s">
        <v>66</v>
      </c>
      <c r="Y101" s="5" t="s">
        <v>67</v>
      </c>
      <c r="Z101" s="5" t="s">
        <v>68</v>
      </c>
      <c r="AA101" s="5" t="s">
        <v>69</v>
      </c>
      <c r="AB101" s="5" t="s">
        <v>70</v>
      </c>
      <c r="AC101" s="5" t="s">
        <v>71</v>
      </c>
      <c r="AD101" s="5" t="s">
        <v>72</v>
      </c>
      <c r="AE101" s="5" t="s">
        <v>73</v>
      </c>
      <c r="AF101" s="5" t="s">
        <v>74</v>
      </c>
      <c r="AG101" s="5" t="s">
        <v>75</v>
      </c>
      <c r="AH101" s="5" t="s">
        <v>76</v>
      </c>
      <c r="AI101" s="5" t="s">
        <v>77</v>
      </c>
      <c r="AJ101" s="5" t="s">
        <v>78</v>
      </c>
      <c r="AK101" s="5" t="s">
        <v>79</v>
      </c>
      <c r="AL101" s="5" t="s">
        <v>80</v>
      </c>
      <c r="AM101" s="5" t="s">
        <v>81</v>
      </c>
      <c r="AN101" s="5" t="s">
        <v>82</v>
      </c>
      <c r="AO101" s="5" t="s">
        <v>83</v>
      </c>
      <c r="AP101" s="5" t="s">
        <v>84</v>
      </c>
      <c r="AQ101" s="5" t="s">
        <v>85</v>
      </c>
      <c r="AR101" s="5" t="s">
        <v>86</v>
      </c>
      <c r="AS101" s="5" t="s">
        <v>87</v>
      </c>
      <c r="AT101" s="5" t="s">
        <v>88</v>
      </c>
      <c r="AU101" s="5" t="s">
        <v>89</v>
      </c>
      <c r="AV101" s="5" t="s">
        <v>90</v>
      </c>
      <c r="AW101" s="5" t="s">
        <v>91</v>
      </c>
      <c r="AX101" s="5" t="s">
        <v>92</v>
      </c>
      <c r="AY101" s="5" t="s">
        <v>93</v>
      </c>
      <c r="AZ101" s="5" t="s">
        <v>94</v>
      </c>
      <c r="BA101" s="5" t="s">
        <v>95</v>
      </c>
      <c r="BB101" s="5" t="s">
        <v>96</v>
      </c>
      <c r="BC101" s="5" t="s">
        <v>97</v>
      </c>
      <c r="BD101" s="5" t="s">
        <v>98</v>
      </c>
      <c r="BE101" s="5" t="s">
        <v>99</v>
      </c>
      <c r="BF101" s="5" t="s">
        <v>100</v>
      </c>
      <c r="BG101" s="5" t="s">
        <v>101</v>
      </c>
      <c r="BH101" s="5" t="s">
        <v>102</v>
      </c>
      <c r="BI101" s="5" t="s">
        <v>103</v>
      </c>
      <c r="BJ101" s="5" t="s">
        <v>104</v>
      </c>
      <c r="BK101" s="5" t="s">
        <v>105</v>
      </c>
      <c r="BL101" s="5" t="s">
        <v>106</v>
      </c>
      <c r="BM101" s="5" t="s">
        <v>107</v>
      </c>
      <c r="BN101" s="5" t="s">
        <v>108</v>
      </c>
      <c r="BO101" s="5" t="s">
        <v>109</v>
      </c>
      <c r="BP101" s="5" t="s">
        <v>110</v>
      </c>
      <c r="BQ101" s="5" t="s">
        <v>111</v>
      </c>
      <c r="BR101" s="5" t="s">
        <v>112</v>
      </c>
      <c r="BS101" s="5" t="s">
        <v>113</v>
      </c>
      <c r="BT101" s="5" t="s">
        <v>114</v>
      </c>
      <c r="BU101" s="5" t="s">
        <v>115</v>
      </c>
      <c r="BV101" s="5" t="s">
        <v>116</v>
      </c>
      <c r="BW101" s="5" t="s">
        <v>117</v>
      </c>
      <c r="BX101" s="5" t="s">
        <v>118</v>
      </c>
      <c r="BY101" s="5" t="s">
        <v>119</v>
      </c>
      <c r="BZ101" s="5" t="s">
        <v>120</v>
      </c>
      <c r="CA101" s="5" t="s">
        <v>121</v>
      </c>
      <c r="CB101" s="5" t="s">
        <v>122</v>
      </c>
      <c r="CC101" s="5" t="s">
        <v>123</v>
      </c>
      <c r="CD101" s="5" t="s">
        <v>124</v>
      </c>
      <c r="CE101" s="5" t="s">
        <v>125</v>
      </c>
      <c r="CF101" s="5" t="s">
        <v>126</v>
      </c>
      <c r="CG101" s="5" t="s">
        <v>127</v>
      </c>
      <c r="CH101" s="5" t="s">
        <v>128</v>
      </c>
      <c r="CI101" s="5" t="s">
        <v>129</v>
      </c>
      <c r="CJ101" s="5" t="s">
        <v>130</v>
      </c>
      <c r="CK101" s="5" t="s">
        <v>131</v>
      </c>
      <c r="CL101" s="5" t="s">
        <v>132</v>
      </c>
      <c r="CM101" s="5" t="s">
        <v>133</v>
      </c>
      <c r="CN101" s="5" t="s">
        <v>134</v>
      </c>
      <c r="CO101" s="5" t="s">
        <v>135</v>
      </c>
      <c r="CP101" s="5" t="s">
        <v>136</v>
      </c>
      <c r="CQ101" s="5" t="s">
        <v>137</v>
      </c>
      <c r="CR101" s="5" t="s">
        <v>138</v>
      </c>
      <c r="CS101" s="5" t="s">
        <v>139</v>
      </c>
      <c r="CT101" s="5" t="s">
        <v>140</v>
      </c>
      <c r="CU101" s="5" t="s">
        <v>141</v>
      </c>
      <c r="CV101" s="5" t="s">
        <v>142</v>
      </c>
      <c r="CW101" s="5" t="s">
        <v>143</v>
      </c>
      <c r="CX101" s="5" t="s">
        <v>144</v>
      </c>
      <c r="CY101" s="5" t="s">
        <v>145</v>
      </c>
      <c r="CZ101" s="5" t="s">
        <v>146</v>
      </c>
      <c r="DA101" s="5" t="s">
        <v>147</v>
      </c>
      <c r="DB101" s="5" t="s">
        <v>148</v>
      </c>
      <c r="DC101" s="5" t="s">
        <v>149</v>
      </c>
      <c r="DD101" s="5" t="s">
        <v>150</v>
      </c>
      <c r="DE101" s="5" t="s">
        <v>151</v>
      </c>
      <c r="DF101" s="5" t="s">
        <v>152</v>
      </c>
      <c r="DG101" s="5" t="s">
        <v>153</v>
      </c>
      <c r="DH101" s="5" t="s">
        <v>154</v>
      </c>
      <c r="DI101" s="5" t="s">
        <v>155</v>
      </c>
      <c r="DJ101" s="5" t="s">
        <v>156</v>
      </c>
      <c r="DK101" s="5" t="s">
        <v>157</v>
      </c>
      <c r="DL101" s="5" t="s">
        <v>158</v>
      </c>
      <c r="DM101" s="5" t="s">
        <v>159</v>
      </c>
      <c r="DN101" s="5" t="s">
        <v>160</v>
      </c>
      <c r="DO101" s="5" t="s">
        <v>161</v>
      </c>
      <c r="DP101" s="5" t="s">
        <v>162</v>
      </c>
      <c r="DQ101" s="5" t="s">
        <v>163</v>
      </c>
      <c r="DR101" s="5" t="s">
        <v>164</v>
      </c>
      <c r="DS101" s="5" t="s">
        <v>165</v>
      </c>
      <c r="DT101" s="5" t="s">
        <v>166</v>
      </c>
      <c r="DU101" s="5" t="s">
        <v>167</v>
      </c>
      <c r="DV101" s="5" t="s">
        <v>168</v>
      </c>
      <c r="DW101" s="5" t="s">
        <v>169</v>
      </c>
      <c r="DX101" s="5" t="s">
        <v>170</v>
      </c>
      <c r="DY101" s="5" t="s">
        <v>171</v>
      </c>
      <c r="DZ101" s="5" t="s">
        <v>172</v>
      </c>
      <c r="EA101" s="5" t="s">
        <v>173</v>
      </c>
      <c r="EB101" s="5" t="s">
        <v>174</v>
      </c>
      <c r="EC101" s="5" t="s">
        <v>175</v>
      </c>
      <c r="ED101" s="5" t="s">
        <v>176</v>
      </c>
      <c r="EE101" s="5" t="s">
        <v>177</v>
      </c>
      <c r="EF101" s="5" t="s">
        <v>178</v>
      </c>
      <c r="EG101" s="5" t="s">
        <v>179</v>
      </c>
      <c r="EH101" s="5" t="s">
        <v>180</v>
      </c>
      <c r="EI101" s="5" t="s">
        <v>181</v>
      </c>
      <c r="EJ101" s="5" t="s">
        <v>182</v>
      </c>
      <c r="EK101" s="5" t="s">
        <v>187</v>
      </c>
      <c r="EL101" s="5" t="s">
        <v>188</v>
      </c>
      <c r="EM101" s="5" t="s">
        <v>189</v>
      </c>
      <c r="EN101" s="5" t="s">
        <v>192</v>
      </c>
      <c r="EO101" s="5" t="s">
        <v>193</v>
      </c>
      <c r="EP101" s="5" t="s">
        <v>194</v>
      </c>
      <c r="EQ101" s="5" t="s">
        <v>195</v>
      </c>
      <c r="ER101" s="5" t="s">
        <v>196</v>
      </c>
      <c r="ES101" s="5" t="s">
        <v>197</v>
      </c>
      <c r="ET101" s="5" t="s">
        <v>198</v>
      </c>
      <c r="EU101" s="5" t="s">
        <v>199</v>
      </c>
      <c r="EV101" s="5" t="s">
        <v>200</v>
      </c>
      <c r="EW101" s="5" t="s">
        <v>202</v>
      </c>
      <c r="EX101" s="5" t="s">
        <v>203</v>
      </c>
      <c r="EY101" s="5" t="s">
        <v>204</v>
      </c>
      <c r="EZ101" s="5" t="s">
        <v>205</v>
      </c>
      <c r="FA101" s="5" t="s">
        <v>208</v>
      </c>
      <c r="FB101" s="5" t="s">
        <v>238</v>
      </c>
      <c r="FC101" s="5" t="s">
        <v>239</v>
      </c>
      <c r="FD101" s="5" t="s">
        <v>241</v>
      </c>
      <c r="FE101" s="5" t="s">
        <v>244</v>
      </c>
      <c r="FF101" s="5" t="s">
        <v>245</v>
      </c>
      <c r="FG101" s="5" t="s">
        <v>246</v>
      </c>
      <c r="FH101" s="5" t="s">
        <v>247</v>
      </c>
      <c r="FI101" s="5" t="s">
        <v>248</v>
      </c>
    </row>
    <row r="102" spans="2:165" x14ac:dyDescent="0.3">
      <c r="B102" s="1" t="s">
        <v>34</v>
      </c>
      <c r="C102" s="9">
        <v>5.4</v>
      </c>
      <c r="D102" s="9">
        <v>6.36</v>
      </c>
      <c r="E102" s="9">
        <v>7.75</v>
      </c>
      <c r="F102" s="9">
        <v>12.87</v>
      </c>
      <c r="G102" s="9">
        <v>6.6</v>
      </c>
      <c r="H102" s="9">
        <v>8.64</v>
      </c>
      <c r="I102" s="9">
        <v>8.74</v>
      </c>
      <c r="J102" s="9">
        <v>16.28</v>
      </c>
      <c r="K102" s="9">
        <v>7.51</v>
      </c>
      <c r="L102" s="9">
        <v>9.1</v>
      </c>
      <c r="M102" s="9">
        <v>10.06</v>
      </c>
      <c r="N102" s="9">
        <v>17.09</v>
      </c>
      <c r="O102" s="9">
        <v>13.53</v>
      </c>
      <c r="P102" s="9">
        <v>20.14</v>
      </c>
      <c r="Q102" s="9">
        <v>18.329999999999998</v>
      </c>
      <c r="R102" s="9">
        <v>28.66</v>
      </c>
      <c r="S102" s="9">
        <v>20.399999999999999</v>
      </c>
      <c r="T102" s="9">
        <v>26.78</v>
      </c>
      <c r="U102" s="9">
        <v>17.760000000000002</v>
      </c>
      <c r="V102" s="9">
        <v>24.18</v>
      </c>
      <c r="W102" s="9">
        <v>10.18</v>
      </c>
      <c r="X102" s="9">
        <v>12.84</v>
      </c>
      <c r="Y102" s="9">
        <v>14.19</v>
      </c>
      <c r="Z102" s="9">
        <v>23.61</v>
      </c>
      <c r="AA102" s="9">
        <v>10.34</v>
      </c>
      <c r="AB102" s="9">
        <v>14.12</v>
      </c>
      <c r="AC102" s="9">
        <v>15.98</v>
      </c>
      <c r="AD102" s="9">
        <v>25.11</v>
      </c>
      <c r="AE102" s="9">
        <v>9.91</v>
      </c>
      <c r="AF102" s="9">
        <v>13.85</v>
      </c>
      <c r="AG102" s="9">
        <v>14.08</v>
      </c>
      <c r="AH102" s="9">
        <v>16.940000000000001</v>
      </c>
      <c r="AI102" s="9">
        <v>8.61</v>
      </c>
      <c r="AJ102" s="9">
        <v>8.57</v>
      </c>
      <c r="AK102" s="9">
        <v>9.26</v>
      </c>
      <c r="AL102" s="9">
        <v>10.029999999999999</v>
      </c>
      <c r="AM102" s="9">
        <v>6.08</v>
      </c>
      <c r="AN102" s="9">
        <v>6.31</v>
      </c>
      <c r="AO102" s="9">
        <v>5.71</v>
      </c>
      <c r="AP102" s="9">
        <v>6.67</v>
      </c>
      <c r="AQ102" s="9">
        <v>3.54</v>
      </c>
      <c r="AR102" s="9">
        <v>3.99</v>
      </c>
      <c r="AS102" s="9">
        <v>3.24</v>
      </c>
      <c r="AT102" s="9">
        <v>4.49</v>
      </c>
      <c r="AU102" s="9">
        <v>3.27</v>
      </c>
      <c r="AV102" s="9">
        <v>3.71</v>
      </c>
      <c r="AW102" s="9">
        <v>3.71</v>
      </c>
      <c r="AX102" s="9">
        <v>5.0599999999999996</v>
      </c>
      <c r="AY102" s="9">
        <v>3.39</v>
      </c>
      <c r="AZ102" s="9">
        <v>3.98</v>
      </c>
      <c r="BA102" s="9">
        <v>4</v>
      </c>
      <c r="BB102" s="9">
        <v>5.21</v>
      </c>
      <c r="BC102" s="9">
        <v>3.79</v>
      </c>
      <c r="BD102" s="9">
        <v>4.1500000000000004</v>
      </c>
      <c r="BE102" s="9">
        <v>4.59</v>
      </c>
      <c r="BF102" s="9">
        <v>5.85</v>
      </c>
      <c r="BG102" s="9">
        <v>3.87</v>
      </c>
      <c r="BH102" s="9">
        <v>4.1500000000000004</v>
      </c>
      <c r="BI102" s="9">
        <v>4.51</v>
      </c>
      <c r="BJ102" s="9">
        <v>5.89</v>
      </c>
      <c r="BK102" s="9">
        <v>3.83</v>
      </c>
      <c r="BL102" s="9">
        <v>4.2300000000000004</v>
      </c>
      <c r="BM102" s="9">
        <v>4.09</v>
      </c>
      <c r="BN102" s="9">
        <v>5.57</v>
      </c>
      <c r="BO102" s="9">
        <v>4.16</v>
      </c>
      <c r="BP102" s="9">
        <v>4.5599999999999996</v>
      </c>
      <c r="BQ102" s="9">
        <v>4.7300000000000004</v>
      </c>
      <c r="BR102" s="9">
        <v>6.75</v>
      </c>
      <c r="BS102" s="9">
        <v>4.4000000000000004</v>
      </c>
      <c r="BT102" s="9">
        <v>5.33</v>
      </c>
      <c r="BU102" s="9">
        <v>5.62</v>
      </c>
      <c r="BV102" s="9">
        <v>7.95</v>
      </c>
      <c r="BW102" s="9">
        <v>4.9800000000000004</v>
      </c>
      <c r="BX102" s="9">
        <v>5.88</v>
      </c>
      <c r="BY102" s="9">
        <v>5.79</v>
      </c>
      <c r="BZ102" s="9">
        <v>7.58</v>
      </c>
      <c r="CA102" s="9">
        <v>4.5599999999999996</v>
      </c>
      <c r="CB102" s="9">
        <v>4.9800000000000004</v>
      </c>
      <c r="CC102" s="9">
        <v>4.72</v>
      </c>
      <c r="CD102" s="9">
        <v>5.25</v>
      </c>
      <c r="CE102" s="9">
        <v>3.68</v>
      </c>
      <c r="CF102" s="9">
        <v>3.82</v>
      </c>
      <c r="CG102" s="9">
        <v>3.86</v>
      </c>
      <c r="CH102" s="9">
        <v>4.6399999999999997</v>
      </c>
      <c r="CI102" s="9">
        <v>3.14</v>
      </c>
      <c r="CJ102" s="9">
        <v>3.6</v>
      </c>
      <c r="CK102" s="9">
        <v>3.64</v>
      </c>
      <c r="CL102" s="9">
        <v>4.22</v>
      </c>
      <c r="CM102" s="9">
        <v>3.01</v>
      </c>
      <c r="CN102" s="9">
        <v>3.68</v>
      </c>
      <c r="CO102" s="9">
        <v>3.43</v>
      </c>
      <c r="CP102" s="9">
        <v>4.7300000000000004</v>
      </c>
      <c r="CQ102" s="9">
        <v>3.31</v>
      </c>
      <c r="CR102" s="9">
        <v>4.6500000000000004</v>
      </c>
      <c r="CS102" s="9">
        <v>5.8</v>
      </c>
      <c r="CT102" s="9">
        <v>11.73</v>
      </c>
      <c r="CU102" s="9">
        <v>8.91</v>
      </c>
      <c r="CV102" s="9">
        <v>14.82</v>
      </c>
      <c r="CW102" s="9">
        <v>20.55</v>
      </c>
      <c r="CX102" s="9">
        <v>35.799999999999997</v>
      </c>
      <c r="CY102" s="9">
        <v>22.61</v>
      </c>
      <c r="CZ102" s="9">
        <v>30.31</v>
      </c>
      <c r="DA102" s="9">
        <v>30.77</v>
      </c>
      <c r="DB102" s="9">
        <v>38.200000000000003</v>
      </c>
      <c r="DC102" s="9">
        <v>18.5</v>
      </c>
      <c r="DD102" s="9">
        <v>21.19</v>
      </c>
      <c r="DE102" s="9">
        <v>20.440000000000001</v>
      </c>
      <c r="DF102" s="9">
        <v>24.26</v>
      </c>
      <c r="DG102" s="9">
        <v>12.43</v>
      </c>
      <c r="DH102" s="9">
        <v>13.66</v>
      </c>
      <c r="DI102" s="9">
        <v>12.5</v>
      </c>
      <c r="DJ102" s="9">
        <v>15.92</v>
      </c>
      <c r="DK102" s="9">
        <v>7.96</v>
      </c>
      <c r="DL102" s="9">
        <v>8.3000000000000007</v>
      </c>
      <c r="DM102" s="9">
        <v>7.18</v>
      </c>
      <c r="DN102" s="9">
        <v>8.02</v>
      </c>
      <c r="DO102" s="9">
        <v>4.05</v>
      </c>
      <c r="DP102" s="9">
        <v>3.96</v>
      </c>
      <c r="DQ102" s="9">
        <v>3.45</v>
      </c>
      <c r="DR102" s="9">
        <v>3.87</v>
      </c>
      <c r="DS102" s="9">
        <v>2.65</v>
      </c>
      <c r="DT102" s="9">
        <v>2.85</v>
      </c>
      <c r="DU102" s="9">
        <v>2.66</v>
      </c>
      <c r="DV102" s="9">
        <v>3.21</v>
      </c>
      <c r="DW102" s="9">
        <v>2.5299999999999998</v>
      </c>
      <c r="DX102" s="9">
        <v>2.65</v>
      </c>
      <c r="DY102" s="9">
        <v>2.5099999999999998</v>
      </c>
      <c r="DZ102" s="9">
        <v>3.97</v>
      </c>
      <c r="EA102" s="9">
        <v>2.91</v>
      </c>
      <c r="EB102" s="9">
        <v>3.25</v>
      </c>
      <c r="EC102" s="9">
        <v>3.22</v>
      </c>
      <c r="ED102" s="9">
        <v>5.04</v>
      </c>
      <c r="EE102" s="9">
        <v>3</v>
      </c>
      <c r="EF102" s="9">
        <v>3.75</v>
      </c>
      <c r="EG102" s="9">
        <v>3.2</v>
      </c>
      <c r="EH102" s="9">
        <v>3.71</v>
      </c>
      <c r="EI102" s="9">
        <v>3.55</v>
      </c>
      <c r="EJ102" s="9">
        <v>2.88</v>
      </c>
      <c r="EK102" s="9">
        <v>2.63</v>
      </c>
      <c r="EL102" s="9">
        <v>3.28</v>
      </c>
      <c r="EM102" s="9">
        <v>2.77</v>
      </c>
      <c r="EN102" s="9">
        <v>2.9</v>
      </c>
      <c r="EO102" s="9">
        <v>3.18</v>
      </c>
      <c r="EP102" s="9">
        <v>3.7</v>
      </c>
      <c r="EQ102" s="9">
        <v>8.4499999999999993</v>
      </c>
      <c r="ER102" s="9">
        <v>9.7799999999999994</v>
      </c>
      <c r="ES102" s="9">
        <v>6.35</v>
      </c>
      <c r="ET102" s="9">
        <v>4.6900000000000004</v>
      </c>
      <c r="EU102" s="9">
        <v>1.53</v>
      </c>
      <c r="EV102" s="9">
        <v>0.19</v>
      </c>
      <c r="EW102" s="9">
        <v>0.99</v>
      </c>
      <c r="EX102" s="9">
        <v>1.23</v>
      </c>
      <c r="EY102" s="9">
        <v>1.19</v>
      </c>
      <c r="EZ102" s="9">
        <v>2.21</v>
      </c>
      <c r="FA102" s="9">
        <v>2.79</v>
      </c>
      <c r="FB102" s="9">
        <v>3.45</v>
      </c>
      <c r="FC102" s="9">
        <v>2.87</v>
      </c>
      <c r="FD102" s="9">
        <v>2.94</v>
      </c>
      <c r="FE102" s="9">
        <v>3.13</v>
      </c>
      <c r="FF102" s="9">
        <v>4.3499999999999996</v>
      </c>
      <c r="FG102" s="9">
        <v>3.02</v>
      </c>
      <c r="FH102" s="9">
        <v>3.51</v>
      </c>
      <c r="FI102" s="9">
        <v>3.93</v>
      </c>
    </row>
    <row r="103" spans="2:165" x14ac:dyDescent="0.3">
      <c r="B103" s="1" t="s">
        <v>35</v>
      </c>
      <c r="C103" s="9">
        <v>8.41</v>
      </c>
      <c r="D103" s="9">
        <v>13.59</v>
      </c>
      <c r="E103" s="9">
        <v>12.28</v>
      </c>
      <c r="F103" s="9">
        <v>13.82</v>
      </c>
      <c r="G103" s="9">
        <v>9.99</v>
      </c>
      <c r="H103" s="9">
        <v>13.48</v>
      </c>
      <c r="I103" s="9">
        <v>12.57</v>
      </c>
      <c r="J103" s="9">
        <v>14.8</v>
      </c>
      <c r="K103" s="9">
        <v>13.95</v>
      </c>
      <c r="L103" s="9">
        <v>15.69</v>
      </c>
      <c r="M103" s="9">
        <v>13.71</v>
      </c>
      <c r="N103" s="9">
        <v>15.93</v>
      </c>
      <c r="O103" s="9">
        <v>12.46</v>
      </c>
      <c r="P103" s="9">
        <v>69.19</v>
      </c>
      <c r="Q103" s="9">
        <v>12.01</v>
      </c>
      <c r="R103" s="9">
        <v>24.72</v>
      </c>
      <c r="S103" s="9">
        <v>18.37</v>
      </c>
      <c r="T103" s="9">
        <v>16.18</v>
      </c>
      <c r="U103" s="9">
        <v>13.4</v>
      </c>
      <c r="V103" s="9">
        <v>17.739999999999998</v>
      </c>
      <c r="W103" s="9">
        <v>10.17</v>
      </c>
      <c r="X103" s="9">
        <v>12.93</v>
      </c>
      <c r="Y103" s="9">
        <v>38.28</v>
      </c>
      <c r="Z103" s="9">
        <v>33.36</v>
      </c>
      <c r="AA103" s="9">
        <v>16.43</v>
      </c>
      <c r="AB103" s="9">
        <v>17.559999999999999</v>
      </c>
      <c r="AC103" s="9">
        <v>23.89</v>
      </c>
      <c r="AD103" s="9">
        <v>29.7</v>
      </c>
      <c r="AE103" s="9">
        <v>18.510000000000002</v>
      </c>
      <c r="AF103" s="9">
        <v>20.67</v>
      </c>
      <c r="AG103" s="9">
        <v>21.55</v>
      </c>
      <c r="AH103" s="9">
        <v>24.01</v>
      </c>
      <c r="AI103" s="9">
        <v>16.829999999999998</v>
      </c>
      <c r="AJ103" s="9">
        <v>14.29</v>
      </c>
      <c r="AK103" s="9">
        <v>14.93</v>
      </c>
      <c r="AL103" s="9">
        <v>13.8</v>
      </c>
      <c r="AM103" s="9">
        <v>10.16</v>
      </c>
      <c r="AN103" s="9">
        <v>9.39</v>
      </c>
      <c r="AO103" s="9">
        <v>8.51</v>
      </c>
      <c r="AP103" s="9">
        <v>8.01</v>
      </c>
      <c r="AQ103" s="9">
        <v>6.16</v>
      </c>
      <c r="AR103" s="9">
        <v>5.97</v>
      </c>
      <c r="AS103" s="9">
        <v>4.97</v>
      </c>
      <c r="AT103" s="9">
        <v>5.62</v>
      </c>
      <c r="AU103" s="9">
        <v>5.35</v>
      </c>
      <c r="AV103" s="9">
        <v>5.48</v>
      </c>
      <c r="AW103" s="9">
        <v>5.72</v>
      </c>
      <c r="AX103" s="9">
        <v>6.79</v>
      </c>
      <c r="AY103" s="9">
        <v>6.43</v>
      </c>
      <c r="AZ103" s="9">
        <v>7.15</v>
      </c>
      <c r="BA103" s="9">
        <v>6.85</v>
      </c>
      <c r="BB103" s="9">
        <v>7.6</v>
      </c>
      <c r="BC103" s="9">
        <v>7.05</v>
      </c>
      <c r="BD103" s="9">
        <v>7.98</v>
      </c>
      <c r="BE103" s="9">
        <v>7.54</v>
      </c>
      <c r="BF103" s="9">
        <v>8.0399999999999991</v>
      </c>
      <c r="BG103" s="9">
        <v>6.97</v>
      </c>
      <c r="BH103" s="9">
        <v>7.06</v>
      </c>
      <c r="BI103" s="9">
        <v>8.9499999999999993</v>
      </c>
      <c r="BJ103" s="9">
        <v>6.97</v>
      </c>
      <c r="BK103" s="9">
        <v>6.79</v>
      </c>
      <c r="BL103" s="9">
        <v>6.08</v>
      </c>
      <c r="BM103" s="9">
        <v>6.29</v>
      </c>
      <c r="BN103" s="9">
        <v>6.81</v>
      </c>
      <c r="BO103" s="9">
        <v>6.7</v>
      </c>
      <c r="BP103" s="9">
        <v>8.6</v>
      </c>
      <c r="BQ103" s="9">
        <v>7.64</v>
      </c>
      <c r="BR103" s="9">
        <v>11.09</v>
      </c>
      <c r="BS103" s="9">
        <v>9.01</v>
      </c>
      <c r="BT103" s="9">
        <v>9.8000000000000007</v>
      </c>
      <c r="BU103" s="9">
        <v>12.92</v>
      </c>
      <c r="BV103" s="9">
        <v>15.57</v>
      </c>
      <c r="BW103" s="9">
        <v>11.78</v>
      </c>
      <c r="BX103" s="9">
        <v>11.32</v>
      </c>
      <c r="BY103" s="9">
        <v>12.73</v>
      </c>
      <c r="BZ103" s="9">
        <v>12.47</v>
      </c>
      <c r="CA103" s="9">
        <v>9.49</v>
      </c>
      <c r="CB103" s="9">
        <v>8.9</v>
      </c>
      <c r="CC103" s="9">
        <v>7.22</v>
      </c>
      <c r="CD103" s="9">
        <v>7.24</v>
      </c>
      <c r="CE103" s="9">
        <v>6.4</v>
      </c>
      <c r="CF103" s="9">
        <v>6</v>
      </c>
      <c r="CG103" s="9">
        <v>6.1</v>
      </c>
      <c r="CH103" s="9">
        <v>5.91</v>
      </c>
      <c r="CI103" s="9">
        <v>4.87</v>
      </c>
      <c r="CJ103" s="9">
        <v>5.19</v>
      </c>
      <c r="CK103" s="9">
        <v>6.83</v>
      </c>
      <c r="CL103" s="9">
        <v>6.74</v>
      </c>
      <c r="CM103" s="9">
        <v>4.3</v>
      </c>
      <c r="CN103" s="9">
        <v>4.4800000000000004</v>
      </c>
      <c r="CO103" s="9">
        <v>5.32</v>
      </c>
      <c r="CP103" s="9">
        <v>7.53</v>
      </c>
      <c r="CQ103" s="9">
        <v>6.63</v>
      </c>
      <c r="CR103" s="9">
        <v>7.58</v>
      </c>
      <c r="CS103" s="9">
        <v>12.02</v>
      </c>
      <c r="CT103" s="9">
        <v>25.02</v>
      </c>
      <c r="CU103" s="9">
        <v>26.07</v>
      </c>
      <c r="CV103" s="9">
        <v>34.33</v>
      </c>
      <c r="CW103" s="9">
        <v>35.22</v>
      </c>
      <c r="CX103" s="9">
        <v>54.28</v>
      </c>
      <c r="CY103" s="9">
        <v>38.299999999999997</v>
      </c>
      <c r="CZ103" s="9">
        <v>41.54</v>
      </c>
      <c r="DA103" s="9">
        <v>39.86</v>
      </c>
      <c r="DB103" s="9">
        <v>39.01</v>
      </c>
      <c r="DC103" s="9">
        <v>31.86</v>
      </c>
      <c r="DD103" s="9">
        <v>24.54</v>
      </c>
      <c r="DE103" s="9">
        <v>21.53</v>
      </c>
      <c r="DF103" s="9">
        <v>19.059999999999999</v>
      </c>
      <c r="DG103" s="9">
        <v>12.74</v>
      </c>
      <c r="DH103" s="9">
        <v>11.42</v>
      </c>
      <c r="DI103" s="9">
        <v>11.11</v>
      </c>
      <c r="DJ103" s="9">
        <v>11.89</v>
      </c>
      <c r="DK103" s="9">
        <v>8.5399999999999991</v>
      </c>
      <c r="DL103" s="9">
        <v>8.5399999999999991</v>
      </c>
      <c r="DM103" s="9">
        <v>8.86</v>
      </c>
      <c r="DN103" s="9">
        <v>9.1</v>
      </c>
      <c r="DO103" s="9">
        <v>6.72</v>
      </c>
      <c r="DP103" s="9">
        <v>5.12</v>
      </c>
      <c r="DQ103" s="9">
        <v>3.56</v>
      </c>
      <c r="DR103" s="9">
        <v>4.47</v>
      </c>
      <c r="DS103" s="9">
        <v>4.92</v>
      </c>
      <c r="DT103" s="9">
        <v>4.1399999999999997</v>
      </c>
      <c r="DU103" s="9">
        <v>4.45</v>
      </c>
      <c r="DV103" s="9">
        <v>5.2</v>
      </c>
      <c r="DW103" s="9">
        <v>5.33</v>
      </c>
      <c r="DX103" s="9">
        <v>5.01</v>
      </c>
      <c r="DY103" s="9">
        <v>5.31</v>
      </c>
      <c r="DZ103" s="9">
        <v>7.48</v>
      </c>
      <c r="EA103" s="9">
        <v>7.92</v>
      </c>
      <c r="EB103" s="9">
        <v>7.04</v>
      </c>
      <c r="EC103" s="9">
        <v>6.65</v>
      </c>
      <c r="ED103" s="9">
        <v>7.11</v>
      </c>
      <c r="EE103" s="9">
        <v>7.07</v>
      </c>
      <c r="EF103" s="9">
        <v>6.68</v>
      </c>
      <c r="EG103" s="9">
        <v>7.63</v>
      </c>
      <c r="EH103" s="9">
        <v>7.56</v>
      </c>
      <c r="EI103" s="9">
        <v>6.6</v>
      </c>
      <c r="EJ103" s="9">
        <v>6.19</v>
      </c>
      <c r="EK103" s="9">
        <v>6.25</v>
      </c>
      <c r="EL103" s="9">
        <v>7.36</v>
      </c>
      <c r="EM103" s="9">
        <v>7.3</v>
      </c>
      <c r="EN103" s="9">
        <v>6.71</v>
      </c>
      <c r="EO103" s="9">
        <v>7.13</v>
      </c>
      <c r="EP103" s="9">
        <v>7.86</v>
      </c>
      <c r="EQ103" s="9">
        <v>28.04</v>
      </c>
      <c r="ER103" s="9">
        <v>33.76</v>
      </c>
      <c r="ES103" s="9">
        <v>7.3</v>
      </c>
      <c r="ET103" s="9">
        <v>1.1299999999999999</v>
      </c>
      <c r="EU103" s="9">
        <v>-8.2799999999999994</v>
      </c>
      <c r="EV103" s="9">
        <v>-6.06</v>
      </c>
      <c r="EW103" s="9">
        <v>-3</v>
      </c>
      <c r="EX103" s="9">
        <v>-0.57999999999999996</v>
      </c>
      <c r="EY103" s="9">
        <v>2.6</v>
      </c>
      <c r="EZ103" s="9">
        <v>5.22</v>
      </c>
      <c r="FA103" s="9">
        <v>6.39</v>
      </c>
      <c r="FB103" s="9">
        <v>9.23</v>
      </c>
      <c r="FC103" s="9">
        <v>8.5</v>
      </c>
      <c r="FD103" s="9">
        <v>9.16</v>
      </c>
      <c r="FE103" s="9">
        <v>8.39</v>
      </c>
      <c r="FF103" s="9">
        <v>11.01</v>
      </c>
      <c r="FG103" s="9">
        <v>8.85</v>
      </c>
      <c r="FH103" s="9">
        <v>9.9700000000000006</v>
      </c>
      <c r="FI103" s="9">
        <v>9.93</v>
      </c>
    </row>
    <row r="104" spans="2:165" x14ac:dyDescent="0.3">
      <c r="B104" s="6" t="s">
        <v>20</v>
      </c>
      <c r="C104" s="10">
        <v>7.34</v>
      </c>
      <c r="D104" s="10">
        <v>10.86</v>
      </c>
      <c r="E104" s="10">
        <v>10.67</v>
      </c>
      <c r="F104" s="10">
        <v>13.46</v>
      </c>
      <c r="G104" s="10">
        <v>8.7899999999999991</v>
      </c>
      <c r="H104" s="10">
        <v>11.76</v>
      </c>
      <c r="I104" s="10">
        <v>11.21</v>
      </c>
      <c r="J104" s="10">
        <v>15.32</v>
      </c>
      <c r="K104" s="10">
        <v>11.74</v>
      </c>
      <c r="L104" s="10">
        <v>13.42</v>
      </c>
      <c r="M104" s="10">
        <v>12.48</v>
      </c>
      <c r="N104" s="10">
        <v>16.32</v>
      </c>
      <c r="O104" s="10">
        <v>12.81</v>
      </c>
      <c r="P104" s="10">
        <v>53.25</v>
      </c>
      <c r="Q104" s="10">
        <v>13.99</v>
      </c>
      <c r="R104" s="10">
        <v>25.85</v>
      </c>
      <c r="S104" s="10">
        <v>18.96</v>
      </c>
      <c r="T104" s="10">
        <v>19.28</v>
      </c>
      <c r="U104" s="10">
        <v>14.67</v>
      </c>
      <c r="V104" s="10">
        <v>19.5</v>
      </c>
      <c r="W104" s="10">
        <v>10.17</v>
      </c>
      <c r="X104" s="10">
        <v>12.9</v>
      </c>
      <c r="Y104" s="10">
        <v>31.63</v>
      </c>
      <c r="Z104" s="10">
        <v>30.8</v>
      </c>
      <c r="AA104" s="10">
        <v>14.78</v>
      </c>
      <c r="AB104" s="10">
        <v>16.63</v>
      </c>
      <c r="AC104" s="10">
        <v>21.78</v>
      </c>
      <c r="AD104" s="10">
        <v>28.47</v>
      </c>
      <c r="AE104" s="10">
        <v>16.27</v>
      </c>
      <c r="AF104" s="10">
        <v>18.89</v>
      </c>
      <c r="AG104" s="10">
        <v>19.600000000000001</v>
      </c>
      <c r="AH104" s="10">
        <v>22.16</v>
      </c>
      <c r="AI104" s="10">
        <v>14.69</v>
      </c>
      <c r="AJ104" s="10">
        <v>12.79</v>
      </c>
      <c r="AK104" s="10">
        <v>13.44</v>
      </c>
      <c r="AL104" s="10">
        <v>12.81</v>
      </c>
      <c r="AM104" s="10">
        <v>9.1300000000000008</v>
      </c>
      <c r="AN104" s="10">
        <v>8.65</v>
      </c>
      <c r="AO104" s="10">
        <v>7.82</v>
      </c>
      <c r="AP104" s="10">
        <v>7.69</v>
      </c>
      <c r="AQ104" s="10">
        <v>5.54</v>
      </c>
      <c r="AR104" s="10">
        <v>5.51</v>
      </c>
      <c r="AS104" s="10">
        <v>4.57</v>
      </c>
      <c r="AT104" s="10">
        <v>5.37</v>
      </c>
      <c r="AU104" s="10">
        <v>4.88</v>
      </c>
      <c r="AV104" s="10">
        <v>5.09</v>
      </c>
      <c r="AW104" s="10">
        <v>5.3</v>
      </c>
      <c r="AX104" s="10">
        <v>6.42</v>
      </c>
      <c r="AY104" s="10">
        <v>5.8</v>
      </c>
      <c r="AZ104" s="10">
        <v>6.5</v>
      </c>
      <c r="BA104" s="10">
        <v>6.27</v>
      </c>
      <c r="BB104" s="10">
        <v>7.12</v>
      </c>
      <c r="BC104" s="10">
        <v>6.42</v>
      </c>
      <c r="BD104" s="10">
        <v>7.24</v>
      </c>
      <c r="BE104" s="10">
        <v>6.98</v>
      </c>
      <c r="BF104" s="10">
        <v>7.63</v>
      </c>
      <c r="BG104" s="10">
        <v>6.41</v>
      </c>
      <c r="BH104" s="10">
        <v>6.55</v>
      </c>
      <c r="BI104" s="10">
        <v>8.19</v>
      </c>
      <c r="BJ104" s="10">
        <v>6.8</v>
      </c>
      <c r="BK104" s="10">
        <v>6.32</v>
      </c>
      <c r="BL104" s="10">
        <v>5.78</v>
      </c>
      <c r="BM104" s="10">
        <v>5.94</v>
      </c>
      <c r="BN104" s="10">
        <v>6.62</v>
      </c>
      <c r="BO104" s="10">
        <v>6.31</v>
      </c>
      <c r="BP104" s="10">
        <v>7.95</v>
      </c>
      <c r="BQ104" s="10">
        <v>7.19</v>
      </c>
      <c r="BR104" s="10">
        <v>10.44</v>
      </c>
      <c r="BS104" s="10">
        <v>8.32</v>
      </c>
      <c r="BT104" s="10">
        <v>9.1199999999999992</v>
      </c>
      <c r="BU104" s="10">
        <v>11.8</v>
      </c>
      <c r="BV104" s="10">
        <v>14.42</v>
      </c>
      <c r="BW104" s="10">
        <v>10.77</v>
      </c>
      <c r="BX104" s="10">
        <v>10.48</v>
      </c>
      <c r="BY104" s="10">
        <v>11.66</v>
      </c>
      <c r="BZ104" s="10">
        <v>11.73</v>
      </c>
      <c r="CA104" s="10">
        <v>8.73</v>
      </c>
      <c r="CB104" s="10">
        <v>8.3000000000000007</v>
      </c>
      <c r="CC104" s="10">
        <v>6.84</v>
      </c>
      <c r="CD104" s="10">
        <v>6.95</v>
      </c>
      <c r="CE104" s="10">
        <v>6.01</v>
      </c>
      <c r="CF104" s="10">
        <v>5.69</v>
      </c>
      <c r="CG104" s="10">
        <v>5.78</v>
      </c>
      <c r="CH104" s="10">
        <v>5.74</v>
      </c>
      <c r="CI104" s="10">
        <v>4.63</v>
      </c>
      <c r="CJ104" s="10">
        <v>4.96</v>
      </c>
      <c r="CK104" s="10">
        <v>6.39</v>
      </c>
      <c r="CL104" s="10">
        <v>6.37</v>
      </c>
      <c r="CM104" s="10">
        <v>4.12</v>
      </c>
      <c r="CN104" s="10">
        <v>4.37</v>
      </c>
      <c r="CO104" s="10">
        <v>5.0599999999999996</v>
      </c>
      <c r="CP104" s="10">
        <v>7.13</v>
      </c>
      <c r="CQ104" s="10">
        <v>6.19</v>
      </c>
      <c r="CR104" s="10">
        <v>7.21</v>
      </c>
      <c r="CS104" s="10">
        <v>11.2</v>
      </c>
      <c r="CT104" s="10">
        <v>23.14</v>
      </c>
      <c r="CU104" s="10">
        <v>23.97</v>
      </c>
      <c r="CV104" s="10">
        <v>31.96</v>
      </c>
      <c r="CW104" s="10">
        <v>33.340000000000003</v>
      </c>
      <c r="CX104" s="10">
        <v>51.73</v>
      </c>
      <c r="CY104" s="10">
        <v>36.51</v>
      </c>
      <c r="CZ104" s="10">
        <v>40.19</v>
      </c>
      <c r="DA104" s="10">
        <v>38.75</v>
      </c>
      <c r="DB104" s="10">
        <v>38.909999999999997</v>
      </c>
      <c r="DC104" s="10">
        <v>30.29</v>
      </c>
      <c r="DD104" s="10">
        <v>24.13</v>
      </c>
      <c r="DE104" s="10">
        <v>21.39</v>
      </c>
      <c r="DF104" s="10">
        <v>19.71</v>
      </c>
      <c r="DG104" s="10">
        <v>12.7</v>
      </c>
      <c r="DH104" s="10">
        <v>11.7</v>
      </c>
      <c r="DI104" s="10">
        <v>11.29</v>
      </c>
      <c r="DJ104" s="10">
        <v>12.42</v>
      </c>
      <c r="DK104" s="10">
        <v>8.4600000000000009</v>
      </c>
      <c r="DL104" s="10">
        <v>8.51</v>
      </c>
      <c r="DM104" s="10">
        <v>8.64</v>
      </c>
      <c r="DN104" s="10">
        <v>8.9600000000000009</v>
      </c>
      <c r="DO104" s="10">
        <v>6.39</v>
      </c>
      <c r="DP104" s="10">
        <v>4.97</v>
      </c>
      <c r="DQ104" s="10">
        <v>3.55</v>
      </c>
      <c r="DR104" s="10">
        <v>4.4000000000000004</v>
      </c>
      <c r="DS104" s="10">
        <v>4.63</v>
      </c>
      <c r="DT104" s="10">
        <v>3.98</v>
      </c>
      <c r="DU104" s="10">
        <v>4.22</v>
      </c>
      <c r="DV104" s="10">
        <v>4.9400000000000004</v>
      </c>
      <c r="DW104" s="10">
        <v>4.97</v>
      </c>
      <c r="DX104" s="10">
        <v>4.7</v>
      </c>
      <c r="DY104" s="10">
        <v>4.9400000000000004</v>
      </c>
      <c r="DZ104" s="10">
        <v>7.02</v>
      </c>
      <c r="EA104" s="10">
        <v>7.27</v>
      </c>
      <c r="EB104" s="10">
        <v>6.55</v>
      </c>
      <c r="EC104" s="10">
        <v>6.22</v>
      </c>
      <c r="ED104" s="10">
        <v>6.84</v>
      </c>
      <c r="EE104" s="10">
        <v>6.56</v>
      </c>
      <c r="EF104" s="10">
        <v>6.31</v>
      </c>
      <c r="EG104" s="10">
        <v>7.08</v>
      </c>
      <c r="EH104" s="10">
        <v>7.09</v>
      </c>
      <c r="EI104" s="10">
        <v>6.24</v>
      </c>
      <c r="EJ104" s="10">
        <v>5.8</v>
      </c>
      <c r="EK104" s="10">
        <v>5.82</v>
      </c>
      <c r="EL104" s="10">
        <v>6.87</v>
      </c>
      <c r="EM104" s="10">
        <v>6.78</v>
      </c>
      <c r="EN104" s="10">
        <v>6.26</v>
      </c>
      <c r="EO104" s="10">
        <v>6.67</v>
      </c>
      <c r="EP104" s="10">
        <v>7.36</v>
      </c>
      <c r="EQ104" s="10">
        <v>25.8</v>
      </c>
      <c r="ER104" s="10">
        <v>30.76</v>
      </c>
      <c r="ES104" s="10">
        <v>7.18</v>
      </c>
      <c r="ET104" s="10">
        <v>1.6</v>
      </c>
      <c r="EU104" s="10">
        <v>-7.03</v>
      </c>
      <c r="EV104" s="10">
        <v>-5.26</v>
      </c>
      <c r="EW104" s="10">
        <v>-2.48</v>
      </c>
      <c r="EX104" s="10">
        <v>-0.35</v>
      </c>
      <c r="EY104" s="10">
        <v>2.4300000000000002</v>
      </c>
      <c r="EZ104" s="10">
        <v>4.8600000000000003</v>
      </c>
      <c r="FA104" s="10">
        <v>5.97</v>
      </c>
      <c r="FB104" s="10">
        <v>8.5500000000000007</v>
      </c>
      <c r="FC104" s="10">
        <v>7.93</v>
      </c>
      <c r="FD104" s="10">
        <v>8.5</v>
      </c>
      <c r="FE104" s="10">
        <v>7.83</v>
      </c>
      <c r="FF104" s="10">
        <v>10.3</v>
      </c>
      <c r="FG104" s="10">
        <v>8.26</v>
      </c>
      <c r="FH104" s="10">
        <v>9.3000000000000007</v>
      </c>
      <c r="FI104" s="10">
        <v>9.3000000000000007</v>
      </c>
    </row>
    <row r="105" spans="2:165" x14ac:dyDescent="0.3">
      <c r="B105" s="1"/>
    </row>
    <row r="106" spans="2:165" x14ac:dyDescent="0.3">
      <c r="B106" s="1"/>
    </row>
    <row r="107" spans="2:165" x14ac:dyDescent="0.3">
      <c r="B107" s="3" t="s">
        <v>10</v>
      </c>
    </row>
    <row r="108" spans="2:165" x14ac:dyDescent="0.3">
      <c r="B108" s="1"/>
    </row>
    <row r="109" spans="2:165" x14ac:dyDescent="0.3">
      <c r="B109" s="4" t="s">
        <v>36</v>
      </c>
      <c r="C109" s="5" t="s">
        <v>45</v>
      </c>
      <c r="D109" s="5" t="s">
        <v>46</v>
      </c>
      <c r="E109" s="5" t="s">
        <v>47</v>
      </c>
      <c r="F109" s="5" t="s">
        <v>48</v>
      </c>
      <c r="G109" s="5" t="s">
        <v>49</v>
      </c>
      <c r="H109" s="5" t="s">
        <v>50</v>
      </c>
      <c r="I109" s="5" t="s">
        <v>51</v>
      </c>
      <c r="J109" s="5" t="s">
        <v>52</v>
      </c>
      <c r="K109" s="5" t="s">
        <v>53</v>
      </c>
      <c r="L109" s="5" t="s">
        <v>54</v>
      </c>
      <c r="M109" s="5" t="s">
        <v>55</v>
      </c>
      <c r="N109" s="5" t="s">
        <v>56</v>
      </c>
      <c r="O109" s="5" t="s">
        <v>57</v>
      </c>
      <c r="P109" s="5" t="s">
        <v>58</v>
      </c>
      <c r="Q109" s="5" t="s">
        <v>59</v>
      </c>
      <c r="R109" s="5" t="s">
        <v>60</v>
      </c>
      <c r="S109" s="5" t="s">
        <v>61</v>
      </c>
      <c r="T109" s="5" t="s">
        <v>62</v>
      </c>
      <c r="U109" s="5" t="s">
        <v>63</v>
      </c>
      <c r="V109" s="5" t="s">
        <v>64</v>
      </c>
      <c r="W109" s="5" t="s">
        <v>65</v>
      </c>
      <c r="X109" s="5" t="s">
        <v>66</v>
      </c>
      <c r="Y109" s="5" t="s">
        <v>67</v>
      </c>
      <c r="Z109" s="5" t="s">
        <v>68</v>
      </c>
      <c r="AA109" s="5" t="s">
        <v>69</v>
      </c>
      <c r="AB109" s="5" t="s">
        <v>70</v>
      </c>
      <c r="AC109" s="5" t="s">
        <v>71</v>
      </c>
      <c r="AD109" s="5" t="s">
        <v>72</v>
      </c>
      <c r="AE109" s="5" t="s">
        <v>73</v>
      </c>
      <c r="AF109" s="5" t="s">
        <v>74</v>
      </c>
      <c r="AG109" s="5" t="s">
        <v>75</v>
      </c>
      <c r="AH109" s="5" t="s">
        <v>76</v>
      </c>
      <c r="AI109" s="5" t="s">
        <v>77</v>
      </c>
      <c r="AJ109" s="5" t="s">
        <v>78</v>
      </c>
      <c r="AK109" s="5" t="s">
        <v>79</v>
      </c>
      <c r="AL109" s="5" t="s">
        <v>80</v>
      </c>
      <c r="AM109" s="5" t="s">
        <v>81</v>
      </c>
      <c r="AN109" s="5" t="s">
        <v>82</v>
      </c>
      <c r="AO109" s="5" t="s">
        <v>83</v>
      </c>
      <c r="AP109" s="5" t="s">
        <v>84</v>
      </c>
      <c r="AQ109" s="5" t="s">
        <v>85</v>
      </c>
      <c r="AR109" s="5" t="s">
        <v>86</v>
      </c>
      <c r="AS109" s="5" t="s">
        <v>87</v>
      </c>
      <c r="AT109" s="5" t="s">
        <v>88</v>
      </c>
      <c r="AU109" s="5" t="s">
        <v>89</v>
      </c>
      <c r="AV109" s="5" t="s">
        <v>90</v>
      </c>
      <c r="AW109" s="5" t="s">
        <v>91</v>
      </c>
      <c r="AX109" s="5" t="s">
        <v>92</v>
      </c>
      <c r="AY109" s="5" t="s">
        <v>93</v>
      </c>
      <c r="AZ109" s="5" t="s">
        <v>94</v>
      </c>
      <c r="BA109" s="5" t="s">
        <v>95</v>
      </c>
      <c r="BB109" s="5" t="s">
        <v>96</v>
      </c>
      <c r="BC109" s="5" t="s">
        <v>97</v>
      </c>
      <c r="BD109" s="5" t="s">
        <v>98</v>
      </c>
      <c r="BE109" s="5" t="s">
        <v>99</v>
      </c>
      <c r="BF109" s="5" t="s">
        <v>100</v>
      </c>
      <c r="BG109" s="5" t="s">
        <v>101</v>
      </c>
      <c r="BH109" s="5" t="s">
        <v>102</v>
      </c>
      <c r="BI109" s="5" t="s">
        <v>103</v>
      </c>
      <c r="BJ109" s="5" t="s">
        <v>104</v>
      </c>
      <c r="BK109" s="5" t="s">
        <v>105</v>
      </c>
      <c r="BL109" s="5" t="s">
        <v>106</v>
      </c>
      <c r="BM109" s="5" t="s">
        <v>107</v>
      </c>
      <c r="BN109" s="5" t="s">
        <v>108</v>
      </c>
      <c r="BO109" s="5" t="s">
        <v>109</v>
      </c>
      <c r="BP109" s="5" t="s">
        <v>110</v>
      </c>
      <c r="BQ109" s="5" t="s">
        <v>111</v>
      </c>
      <c r="BR109" s="5" t="s">
        <v>112</v>
      </c>
      <c r="BS109" s="5" t="s">
        <v>113</v>
      </c>
      <c r="BT109" s="5" t="s">
        <v>114</v>
      </c>
      <c r="BU109" s="5" t="s">
        <v>115</v>
      </c>
      <c r="BV109" s="5" t="s">
        <v>116</v>
      </c>
      <c r="BW109" s="5" t="s">
        <v>117</v>
      </c>
      <c r="BX109" s="5" t="s">
        <v>118</v>
      </c>
      <c r="BY109" s="5" t="s">
        <v>119</v>
      </c>
      <c r="BZ109" s="5" t="s">
        <v>120</v>
      </c>
      <c r="CA109" s="5" t="s">
        <v>121</v>
      </c>
      <c r="CB109" s="5" t="s">
        <v>122</v>
      </c>
      <c r="CC109" s="5" t="s">
        <v>123</v>
      </c>
      <c r="CD109" s="5" t="s">
        <v>124</v>
      </c>
      <c r="CE109" s="5" t="s">
        <v>125</v>
      </c>
      <c r="CF109" s="5" t="s">
        <v>126</v>
      </c>
      <c r="CG109" s="5" t="s">
        <v>127</v>
      </c>
      <c r="CH109" s="5" t="s">
        <v>128</v>
      </c>
      <c r="CI109" s="5" t="s">
        <v>129</v>
      </c>
      <c r="CJ109" s="5" t="s">
        <v>130</v>
      </c>
      <c r="CK109" s="5" t="s">
        <v>131</v>
      </c>
      <c r="CL109" s="5" t="s">
        <v>132</v>
      </c>
      <c r="CM109" s="5" t="s">
        <v>133</v>
      </c>
      <c r="CN109" s="5" t="s">
        <v>134</v>
      </c>
      <c r="CO109" s="5" t="s">
        <v>135</v>
      </c>
      <c r="CP109" s="5" t="s">
        <v>136</v>
      </c>
      <c r="CQ109" s="5" t="s">
        <v>137</v>
      </c>
      <c r="CR109" s="5" t="s">
        <v>138</v>
      </c>
      <c r="CS109" s="5" t="s">
        <v>139</v>
      </c>
      <c r="CT109" s="5" t="s">
        <v>140</v>
      </c>
      <c r="CU109" s="5" t="s">
        <v>141</v>
      </c>
      <c r="CV109" s="5" t="s">
        <v>142</v>
      </c>
      <c r="CW109" s="5" t="s">
        <v>143</v>
      </c>
      <c r="CX109" s="5" t="s">
        <v>144</v>
      </c>
      <c r="CY109" s="5" t="s">
        <v>145</v>
      </c>
      <c r="CZ109" s="5" t="s">
        <v>146</v>
      </c>
      <c r="DA109" s="5" t="s">
        <v>147</v>
      </c>
      <c r="DB109" s="5" t="s">
        <v>148</v>
      </c>
      <c r="DC109" s="5" t="s">
        <v>149</v>
      </c>
      <c r="DD109" s="5" t="s">
        <v>150</v>
      </c>
      <c r="DE109" s="5" t="s">
        <v>151</v>
      </c>
      <c r="DF109" s="5" t="s">
        <v>152</v>
      </c>
      <c r="DG109" s="5" t="s">
        <v>153</v>
      </c>
      <c r="DH109" s="5" t="s">
        <v>154</v>
      </c>
      <c r="DI109" s="5" t="s">
        <v>155</v>
      </c>
      <c r="DJ109" s="5" t="s">
        <v>156</v>
      </c>
      <c r="DK109" s="5" t="s">
        <v>157</v>
      </c>
      <c r="DL109" s="5" t="s">
        <v>158</v>
      </c>
      <c r="DM109" s="5" t="s">
        <v>159</v>
      </c>
      <c r="DN109" s="5" t="s">
        <v>160</v>
      </c>
      <c r="DO109" s="5" t="s">
        <v>161</v>
      </c>
      <c r="DP109" s="5" t="s">
        <v>162</v>
      </c>
      <c r="DQ109" s="5" t="s">
        <v>163</v>
      </c>
      <c r="DR109" s="5" t="s">
        <v>164</v>
      </c>
      <c r="DS109" s="5" t="s">
        <v>165</v>
      </c>
      <c r="DT109" s="5" t="s">
        <v>166</v>
      </c>
      <c r="DU109" s="5" t="s">
        <v>167</v>
      </c>
      <c r="DV109" s="5" t="s">
        <v>168</v>
      </c>
      <c r="DW109" s="5" t="s">
        <v>169</v>
      </c>
      <c r="DX109" s="5" t="s">
        <v>170</v>
      </c>
      <c r="DY109" s="5" t="s">
        <v>171</v>
      </c>
      <c r="DZ109" s="5" t="s">
        <v>172</v>
      </c>
      <c r="EA109" s="5" t="s">
        <v>173</v>
      </c>
      <c r="EB109" s="5" t="s">
        <v>174</v>
      </c>
      <c r="EC109" s="5" t="s">
        <v>175</v>
      </c>
      <c r="ED109" s="5" t="s">
        <v>176</v>
      </c>
      <c r="EE109" s="5" t="s">
        <v>177</v>
      </c>
      <c r="EF109" s="5" t="s">
        <v>178</v>
      </c>
      <c r="EG109" s="5" t="s">
        <v>179</v>
      </c>
      <c r="EH109" s="5" t="s">
        <v>180</v>
      </c>
      <c r="EI109" s="5" t="s">
        <v>181</v>
      </c>
      <c r="EJ109" s="5" t="s">
        <v>182</v>
      </c>
      <c r="EK109" s="5" t="s">
        <v>187</v>
      </c>
      <c r="EL109" s="5" t="s">
        <v>188</v>
      </c>
      <c r="EM109" s="5" t="s">
        <v>189</v>
      </c>
      <c r="EN109" s="5" t="s">
        <v>192</v>
      </c>
      <c r="EO109" s="5" t="s">
        <v>193</v>
      </c>
      <c r="EP109" s="5" t="s">
        <v>194</v>
      </c>
      <c r="EQ109" s="5" t="s">
        <v>195</v>
      </c>
      <c r="ER109" s="5" t="s">
        <v>196</v>
      </c>
      <c r="ES109" s="5" t="s">
        <v>197</v>
      </c>
      <c r="ET109" s="5" t="s">
        <v>198</v>
      </c>
      <c r="EU109" s="5" t="s">
        <v>199</v>
      </c>
      <c r="EV109" s="5" t="s">
        <v>200</v>
      </c>
      <c r="EW109" s="5" t="s">
        <v>202</v>
      </c>
      <c r="EX109" s="5" t="s">
        <v>203</v>
      </c>
      <c r="EY109" s="5" t="s">
        <v>204</v>
      </c>
      <c r="EZ109" s="5" t="s">
        <v>205</v>
      </c>
      <c r="FA109" s="5" t="s">
        <v>208</v>
      </c>
      <c r="FB109" s="5" t="s">
        <v>238</v>
      </c>
      <c r="FC109" s="5" t="s">
        <v>239</v>
      </c>
      <c r="FD109" s="5" t="s">
        <v>241</v>
      </c>
      <c r="FE109" s="5" t="s">
        <v>244</v>
      </c>
      <c r="FF109" s="5" t="s">
        <v>245</v>
      </c>
      <c r="FG109" s="5" t="s">
        <v>246</v>
      </c>
      <c r="FH109" s="5" t="s">
        <v>247</v>
      </c>
      <c r="FI109" s="5" t="s">
        <v>248</v>
      </c>
    </row>
    <row r="110" spans="2:165" x14ac:dyDescent="0.3">
      <c r="B110" s="1" t="s">
        <v>34</v>
      </c>
      <c r="C110" s="9">
        <v>0.23</v>
      </c>
      <c r="D110" s="9">
        <v>0.32</v>
      </c>
      <c r="E110" s="9">
        <v>0.32</v>
      </c>
      <c r="F110" s="9">
        <v>0.66</v>
      </c>
      <c r="G110" s="9">
        <v>0.28000000000000003</v>
      </c>
      <c r="H110" s="9">
        <v>0.43</v>
      </c>
      <c r="I110" s="9">
        <v>0.44</v>
      </c>
      <c r="J110" s="9">
        <v>0.84</v>
      </c>
      <c r="K110" s="9">
        <v>0.32</v>
      </c>
      <c r="L110" s="9">
        <v>0.5</v>
      </c>
      <c r="M110" s="9">
        <v>0.5</v>
      </c>
      <c r="N110" s="9">
        <v>0.88</v>
      </c>
      <c r="O110" s="9">
        <v>0.31</v>
      </c>
      <c r="P110" s="9">
        <v>0.41</v>
      </c>
      <c r="Q110" s="9">
        <v>0.39</v>
      </c>
      <c r="R110" s="9">
        <v>0.61</v>
      </c>
      <c r="S110" s="9">
        <v>0.26</v>
      </c>
      <c r="T110" s="9">
        <v>0.32</v>
      </c>
      <c r="U110" s="9">
        <v>0.38</v>
      </c>
      <c r="V110" s="9">
        <v>0.52</v>
      </c>
      <c r="W110" s="9">
        <v>0.25</v>
      </c>
      <c r="X110" s="9">
        <v>0.36</v>
      </c>
      <c r="Y110" s="9">
        <v>0.38</v>
      </c>
      <c r="Z110" s="9">
        <v>0.73</v>
      </c>
      <c r="AA110" s="9">
        <v>0.46</v>
      </c>
      <c r="AB110" s="9">
        <v>0.61</v>
      </c>
      <c r="AC110" s="9">
        <v>0.63</v>
      </c>
      <c r="AD110" s="9">
        <v>1.07</v>
      </c>
      <c r="AE110" s="9">
        <v>0.53</v>
      </c>
      <c r="AF110" s="9">
        <v>0.7</v>
      </c>
      <c r="AG110" s="9">
        <v>0.72</v>
      </c>
      <c r="AH110" s="9">
        <v>1.02</v>
      </c>
      <c r="AI110" s="9">
        <v>0.51</v>
      </c>
      <c r="AJ110" s="9">
        <v>0.56999999999999995</v>
      </c>
      <c r="AK110" s="9">
        <v>0.6</v>
      </c>
      <c r="AL110" s="9">
        <v>0.78</v>
      </c>
      <c r="AM110" s="9">
        <v>0.37</v>
      </c>
      <c r="AN110" s="9">
        <v>0.45</v>
      </c>
      <c r="AO110" s="9">
        <v>0.37</v>
      </c>
      <c r="AP110" s="9">
        <v>0.55000000000000004</v>
      </c>
      <c r="AQ110" s="9">
        <v>0.22</v>
      </c>
      <c r="AR110" s="9">
        <v>0.31</v>
      </c>
      <c r="AS110" s="9">
        <v>0.28999999999999998</v>
      </c>
      <c r="AT110" s="9">
        <v>0.38</v>
      </c>
      <c r="AU110" s="9">
        <v>0.18</v>
      </c>
      <c r="AV110" s="9">
        <v>0.25</v>
      </c>
      <c r="AW110" s="9">
        <v>0.27</v>
      </c>
      <c r="AX110" s="9">
        <v>0.35</v>
      </c>
      <c r="AY110" s="9">
        <v>0.18</v>
      </c>
      <c r="AZ110" s="9">
        <v>0.24</v>
      </c>
      <c r="BA110" s="9">
        <v>0.22</v>
      </c>
      <c r="BB110" s="9">
        <v>0.33</v>
      </c>
      <c r="BC110" s="9">
        <v>0.18</v>
      </c>
      <c r="BD110" s="9">
        <v>0.22</v>
      </c>
      <c r="BE110" s="9">
        <v>0.22</v>
      </c>
      <c r="BF110" s="9">
        <v>0.33</v>
      </c>
      <c r="BG110" s="9">
        <v>0.15</v>
      </c>
      <c r="BH110" s="9">
        <v>0.21</v>
      </c>
      <c r="BI110" s="9">
        <v>0.21</v>
      </c>
      <c r="BJ110" s="9">
        <v>0.33</v>
      </c>
      <c r="BK110" s="9">
        <v>0.16</v>
      </c>
      <c r="BL110" s="9">
        <v>0.17</v>
      </c>
      <c r="BM110" s="9">
        <v>0.18</v>
      </c>
      <c r="BN110" s="9">
        <v>0.28999999999999998</v>
      </c>
      <c r="BO110" s="9">
        <v>0.17</v>
      </c>
      <c r="BP110" s="9">
        <v>0.2</v>
      </c>
      <c r="BQ110" s="9">
        <v>0.19</v>
      </c>
      <c r="BR110" s="9">
        <v>0.33</v>
      </c>
      <c r="BS110" s="9">
        <v>0.17</v>
      </c>
      <c r="BT110" s="9">
        <v>0.24</v>
      </c>
      <c r="BU110" s="9">
        <v>0.27</v>
      </c>
      <c r="BV110" s="9">
        <v>0.41</v>
      </c>
      <c r="BW110" s="9">
        <v>0.21</v>
      </c>
      <c r="BX110" s="9">
        <v>0.27</v>
      </c>
      <c r="BY110" s="9">
        <v>0.28000000000000003</v>
      </c>
      <c r="BZ110" s="9">
        <v>0.44</v>
      </c>
      <c r="CA110" s="9">
        <v>0.19</v>
      </c>
      <c r="CB110" s="9">
        <v>0.24</v>
      </c>
      <c r="CC110" s="9">
        <v>0.24</v>
      </c>
      <c r="CD110" s="9">
        <v>0.33</v>
      </c>
      <c r="CE110" s="9">
        <v>0.15</v>
      </c>
      <c r="CF110" s="9">
        <v>0.18</v>
      </c>
      <c r="CG110" s="9">
        <v>0.17</v>
      </c>
      <c r="CH110" s="9">
        <v>0.28000000000000003</v>
      </c>
      <c r="CI110" s="9">
        <v>0.11</v>
      </c>
      <c r="CJ110" s="9">
        <v>0.14000000000000001</v>
      </c>
      <c r="CK110" s="9">
        <v>0.14000000000000001</v>
      </c>
      <c r="CL110" s="9">
        <v>0.21</v>
      </c>
      <c r="CM110" s="9">
        <v>0.08</v>
      </c>
      <c r="CN110" s="9">
        <v>0.12</v>
      </c>
      <c r="CO110" s="9">
        <v>0.13</v>
      </c>
      <c r="CP110" s="9">
        <v>0.23</v>
      </c>
      <c r="CQ110" s="9">
        <v>0.11</v>
      </c>
      <c r="CR110" s="9">
        <v>0.2</v>
      </c>
      <c r="CS110" s="9">
        <v>0.25</v>
      </c>
      <c r="CT110" s="9">
        <v>0.45</v>
      </c>
      <c r="CU110" s="9">
        <v>0.33</v>
      </c>
      <c r="CV110" s="9">
        <v>0.52</v>
      </c>
      <c r="CW110" s="9">
        <v>0.73</v>
      </c>
      <c r="CX110" s="9">
        <v>1.35</v>
      </c>
      <c r="CY110" s="9">
        <v>0.87</v>
      </c>
      <c r="CZ110" s="9">
        <v>1.36</v>
      </c>
      <c r="DA110" s="9">
        <v>1.35</v>
      </c>
      <c r="DB110" s="9">
        <v>1.87</v>
      </c>
      <c r="DC110" s="9">
        <v>0.9</v>
      </c>
      <c r="DD110" s="9">
        <v>1.1399999999999999</v>
      </c>
      <c r="DE110" s="9">
        <v>1.1599999999999999</v>
      </c>
      <c r="DF110" s="9">
        <v>1.38</v>
      </c>
      <c r="DG110" s="9">
        <v>0.76</v>
      </c>
      <c r="DH110" s="9">
        <v>0.91</v>
      </c>
      <c r="DI110" s="9">
        <v>0.87</v>
      </c>
      <c r="DJ110" s="9">
        <v>1.06</v>
      </c>
      <c r="DK110" s="9">
        <v>0.55000000000000004</v>
      </c>
      <c r="DL110" s="9">
        <v>0.61</v>
      </c>
      <c r="DM110" s="9">
        <v>0.56000000000000005</v>
      </c>
      <c r="DN110" s="9">
        <v>0.66</v>
      </c>
      <c r="DO110" s="9">
        <v>0.28999999999999998</v>
      </c>
      <c r="DP110" s="9">
        <v>0.33</v>
      </c>
      <c r="DQ110" s="9">
        <v>0.28999999999999998</v>
      </c>
      <c r="DR110" s="9">
        <v>0.36</v>
      </c>
      <c r="DS110" s="9">
        <v>0.17</v>
      </c>
      <c r="DT110" s="9">
        <v>0.2</v>
      </c>
      <c r="DU110" s="9">
        <v>0.17</v>
      </c>
      <c r="DV110" s="9">
        <v>0.26</v>
      </c>
      <c r="DW110" s="9">
        <v>0.1</v>
      </c>
      <c r="DX110" s="9">
        <v>0.14000000000000001</v>
      </c>
      <c r="DY110" s="9">
        <v>0.14000000000000001</v>
      </c>
      <c r="DZ110" s="9">
        <v>0.22</v>
      </c>
      <c r="EA110" s="9">
        <v>0.1</v>
      </c>
      <c r="EB110" s="9">
        <v>0.13</v>
      </c>
      <c r="EC110" s="9">
        <v>0.16</v>
      </c>
      <c r="ED110" s="9">
        <v>0.22</v>
      </c>
      <c r="EE110" s="9">
        <v>0.11</v>
      </c>
      <c r="EF110" s="9">
        <v>0.18</v>
      </c>
      <c r="EG110" s="9">
        <v>0.13</v>
      </c>
      <c r="EH110" s="9">
        <v>0.22</v>
      </c>
      <c r="EI110" s="9">
        <v>0.13</v>
      </c>
      <c r="EJ110" s="9">
        <v>0.15</v>
      </c>
      <c r="EK110" s="9">
        <v>0.1</v>
      </c>
      <c r="EL110" s="9">
        <v>0.15</v>
      </c>
      <c r="EM110" s="9">
        <v>0.09</v>
      </c>
      <c r="EN110" s="9">
        <v>0.11</v>
      </c>
      <c r="EO110" s="9">
        <v>0.14000000000000001</v>
      </c>
      <c r="EP110" s="9">
        <v>0.19</v>
      </c>
      <c r="EQ110" s="9">
        <v>0.12</v>
      </c>
      <c r="ER110" s="9">
        <v>0.13</v>
      </c>
      <c r="ES110" s="9">
        <v>0.1</v>
      </c>
      <c r="ET110" s="9">
        <v>0.15</v>
      </c>
      <c r="EU110" s="9">
        <v>0.05</v>
      </c>
      <c r="EV110" s="9">
        <v>0.05</v>
      </c>
      <c r="EW110" s="9">
        <v>0.06</v>
      </c>
      <c r="EX110" s="9">
        <v>0.09</v>
      </c>
      <c r="EY110" s="9">
        <v>0.03</v>
      </c>
      <c r="EZ110" s="9">
        <v>0.04</v>
      </c>
      <c r="FA110" s="9">
        <v>7.0000000000000007E-2</v>
      </c>
      <c r="FB110" s="9">
        <v>0.12</v>
      </c>
      <c r="FC110" s="9">
        <v>0.09</v>
      </c>
      <c r="FD110" s="9">
        <v>0.09</v>
      </c>
      <c r="FE110" s="9">
        <v>0.11</v>
      </c>
      <c r="FF110" s="9">
        <v>0.18</v>
      </c>
      <c r="FG110" s="9">
        <v>0.11</v>
      </c>
      <c r="FH110" s="9">
        <v>0.14000000000000001</v>
      </c>
      <c r="FI110" s="9">
        <v>0.16</v>
      </c>
    </row>
    <row r="111" spans="2:165" x14ac:dyDescent="0.3">
      <c r="B111" s="1" t="s">
        <v>35</v>
      </c>
      <c r="C111" s="9">
        <v>0.44</v>
      </c>
      <c r="D111" s="9">
        <v>0.67</v>
      </c>
      <c r="E111" s="9">
        <v>0.66</v>
      </c>
      <c r="F111" s="9">
        <v>0.66</v>
      </c>
      <c r="G111" s="9">
        <v>0.46</v>
      </c>
      <c r="H111" s="9">
        <v>0.55000000000000004</v>
      </c>
      <c r="I111" s="9">
        <v>0.63</v>
      </c>
      <c r="J111" s="9">
        <v>0.81</v>
      </c>
      <c r="K111" s="9">
        <v>0.59</v>
      </c>
      <c r="L111" s="9">
        <v>0.74</v>
      </c>
      <c r="M111" s="9">
        <v>0.77</v>
      </c>
      <c r="N111" s="9">
        <v>0.87</v>
      </c>
      <c r="O111" s="9">
        <v>0.61</v>
      </c>
      <c r="P111" s="9">
        <v>0.65</v>
      </c>
      <c r="Q111" s="9">
        <v>0.66</v>
      </c>
      <c r="R111" s="9">
        <v>1.02</v>
      </c>
      <c r="S111" s="9">
        <v>0.76</v>
      </c>
      <c r="T111" s="9">
        <v>0.97</v>
      </c>
      <c r="U111" s="9">
        <v>0.79</v>
      </c>
      <c r="V111" s="9">
        <v>0.95</v>
      </c>
      <c r="W111" s="9">
        <v>0.62</v>
      </c>
      <c r="X111" s="9">
        <v>0.89</v>
      </c>
      <c r="Y111" s="9">
        <v>0.81</v>
      </c>
      <c r="Z111" s="9">
        <v>1.69</v>
      </c>
      <c r="AA111" s="9">
        <v>1.28</v>
      </c>
      <c r="AB111" s="9">
        <v>1.61</v>
      </c>
      <c r="AC111" s="9">
        <v>1.1100000000000001</v>
      </c>
      <c r="AD111" s="9">
        <v>1.6</v>
      </c>
      <c r="AE111" s="9">
        <v>1.23</v>
      </c>
      <c r="AF111" s="9">
        <v>1.74</v>
      </c>
      <c r="AG111" s="9">
        <v>1.68</v>
      </c>
      <c r="AH111" s="9">
        <v>1.79</v>
      </c>
      <c r="AI111" s="9">
        <v>1.3</v>
      </c>
      <c r="AJ111" s="9">
        <v>1.26</v>
      </c>
      <c r="AK111" s="9">
        <v>1.34</v>
      </c>
      <c r="AL111" s="9">
        <v>1.42</v>
      </c>
      <c r="AM111" s="9">
        <v>0.95</v>
      </c>
      <c r="AN111" s="9">
        <v>1.1000000000000001</v>
      </c>
      <c r="AO111" s="9">
        <v>0.84</v>
      </c>
      <c r="AP111" s="9">
        <v>1</v>
      </c>
      <c r="AQ111" s="9">
        <v>0.59</v>
      </c>
      <c r="AR111" s="9">
        <v>0.67</v>
      </c>
      <c r="AS111" s="9">
        <v>0.51</v>
      </c>
      <c r="AT111" s="9">
        <v>0.57999999999999996</v>
      </c>
      <c r="AU111" s="9">
        <v>0.43</v>
      </c>
      <c r="AV111" s="9">
        <v>0.49</v>
      </c>
      <c r="AW111" s="9">
        <v>0.54</v>
      </c>
      <c r="AX111" s="9">
        <v>0.63</v>
      </c>
      <c r="AY111" s="9">
        <v>0.6</v>
      </c>
      <c r="AZ111" s="9">
        <v>0.61</v>
      </c>
      <c r="BA111" s="9">
        <v>0.6</v>
      </c>
      <c r="BB111" s="9">
        <v>0.66</v>
      </c>
      <c r="BC111" s="9">
        <v>0.63</v>
      </c>
      <c r="BD111" s="9">
        <v>0.66</v>
      </c>
      <c r="BE111" s="9">
        <v>0.7</v>
      </c>
      <c r="BF111" s="9">
        <v>0.7</v>
      </c>
      <c r="BG111" s="9">
        <v>0.66</v>
      </c>
      <c r="BH111" s="9">
        <v>0.64</v>
      </c>
      <c r="BI111" s="9">
        <v>0.74</v>
      </c>
      <c r="BJ111" s="9">
        <v>0.71</v>
      </c>
      <c r="BK111" s="9">
        <v>0.63</v>
      </c>
      <c r="BL111" s="9">
        <v>0.56999999999999995</v>
      </c>
      <c r="BM111" s="9">
        <v>0.59</v>
      </c>
      <c r="BN111" s="9">
        <v>0.69</v>
      </c>
      <c r="BO111" s="9">
        <v>0.57999999999999996</v>
      </c>
      <c r="BP111" s="9">
        <v>0.59</v>
      </c>
      <c r="BQ111" s="9">
        <v>0.61</v>
      </c>
      <c r="BR111" s="9">
        <v>0.92</v>
      </c>
      <c r="BS111" s="9">
        <v>0.76</v>
      </c>
      <c r="BT111" s="9">
        <v>0.84</v>
      </c>
      <c r="BU111" s="9">
        <v>0.98</v>
      </c>
      <c r="BV111" s="9">
        <v>1.32</v>
      </c>
      <c r="BW111" s="9">
        <v>1.17</v>
      </c>
      <c r="BX111" s="9">
        <v>1.1200000000000001</v>
      </c>
      <c r="BY111" s="9">
        <v>1.1599999999999999</v>
      </c>
      <c r="BZ111" s="9">
        <v>1.1100000000000001</v>
      </c>
      <c r="CA111" s="9">
        <v>0.97</v>
      </c>
      <c r="CB111" s="9">
        <v>0.93</v>
      </c>
      <c r="CC111" s="9">
        <v>0.85</v>
      </c>
      <c r="CD111" s="9">
        <v>0.9</v>
      </c>
      <c r="CE111" s="9">
        <v>0.75</v>
      </c>
      <c r="CF111" s="9">
        <v>0.67</v>
      </c>
      <c r="CG111" s="9">
        <v>0.57999999999999996</v>
      </c>
      <c r="CH111" s="9">
        <v>0.67</v>
      </c>
      <c r="CI111" s="9">
        <v>0.54</v>
      </c>
      <c r="CJ111" s="9">
        <v>0.49</v>
      </c>
      <c r="CK111" s="9">
        <v>0.59</v>
      </c>
      <c r="CL111" s="9">
        <v>0.68</v>
      </c>
      <c r="CM111" s="9">
        <v>0.37</v>
      </c>
      <c r="CN111" s="9">
        <v>0.4</v>
      </c>
      <c r="CO111" s="9">
        <v>0.46</v>
      </c>
      <c r="CP111" s="9">
        <v>0.52</v>
      </c>
      <c r="CQ111" s="9">
        <v>0.52</v>
      </c>
      <c r="CR111" s="9">
        <v>0.54</v>
      </c>
      <c r="CS111" s="9">
        <v>0.64</v>
      </c>
      <c r="CT111" s="9">
        <v>0.92</v>
      </c>
      <c r="CU111" s="9">
        <v>1.1200000000000001</v>
      </c>
      <c r="CV111" s="9">
        <v>1.48</v>
      </c>
      <c r="CW111" s="9">
        <v>1.58</v>
      </c>
      <c r="CX111" s="9">
        <v>2.08</v>
      </c>
      <c r="CY111" s="9">
        <v>2.1800000000000002</v>
      </c>
      <c r="CZ111" s="9">
        <v>2.83</v>
      </c>
      <c r="DA111" s="9">
        <v>3.02</v>
      </c>
      <c r="DB111" s="9">
        <v>3.26</v>
      </c>
      <c r="DC111" s="9">
        <v>3.32</v>
      </c>
      <c r="DD111" s="9">
        <v>3.01</v>
      </c>
      <c r="DE111" s="9">
        <v>2.64</v>
      </c>
      <c r="DF111" s="9">
        <v>2.4900000000000002</v>
      </c>
      <c r="DG111" s="9">
        <v>2.06</v>
      </c>
      <c r="DH111" s="9">
        <v>1.73</v>
      </c>
      <c r="DI111" s="9">
        <v>1.59</v>
      </c>
      <c r="DJ111" s="9">
        <v>1.45</v>
      </c>
      <c r="DK111" s="9">
        <v>1.29</v>
      </c>
      <c r="DL111" s="9">
        <v>1.19</v>
      </c>
      <c r="DM111" s="9">
        <v>1.3</v>
      </c>
      <c r="DN111" s="9">
        <v>1.03</v>
      </c>
      <c r="DO111" s="9">
        <v>0.93</v>
      </c>
      <c r="DP111" s="9">
        <v>0.81</v>
      </c>
      <c r="DQ111" s="9">
        <v>0.66</v>
      </c>
      <c r="DR111" s="9">
        <v>0.66</v>
      </c>
      <c r="DS111" s="9">
        <v>0.6</v>
      </c>
      <c r="DT111" s="9">
        <v>0.56000000000000005</v>
      </c>
      <c r="DU111" s="9">
        <v>0.51</v>
      </c>
      <c r="DV111" s="9">
        <v>0.53</v>
      </c>
      <c r="DW111" s="9">
        <v>0.5</v>
      </c>
      <c r="DX111" s="9">
        <v>0.48</v>
      </c>
      <c r="DY111" s="9">
        <v>0.46</v>
      </c>
      <c r="DZ111" s="9">
        <v>0.55000000000000004</v>
      </c>
      <c r="EA111" s="9">
        <v>0.53</v>
      </c>
      <c r="EB111" s="9">
        <v>0.51</v>
      </c>
      <c r="EC111" s="9">
        <v>0.5</v>
      </c>
      <c r="ED111" s="9">
        <v>0.57999999999999996</v>
      </c>
      <c r="EE111" s="9">
        <v>0.56999999999999995</v>
      </c>
      <c r="EF111" s="9">
        <v>0.54</v>
      </c>
      <c r="EG111" s="9">
        <v>0.53</v>
      </c>
      <c r="EH111" s="9">
        <v>0.61</v>
      </c>
      <c r="EI111" s="9">
        <v>0.56999999999999995</v>
      </c>
      <c r="EJ111" s="9">
        <v>0.54</v>
      </c>
      <c r="EK111" s="9">
        <v>0.52</v>
      </c>
      <c r="EL111" s="9">
        <v>0.56999999999999995</v>
      </c>
      <c r="EM111" s="9">
        <v>0.57999999999999996</v>
      </c>
      <c r="EN111" s="9">
        <v>0.56999999999999995</v>
      </c>
      <c r="EO111" s="9">
        <v>0.56999999999999995</v>
      </c>
      <c r="EP111" s="9">
        <v>0.6</v>
      </c>
      <c r="EQ111" s="9">
        <v>0.62</v>
      </c>
      <c r="ER111" s="9">
        <v>0.65</v>
      </c>
      <c r="ES111" s="9">
        <v>0.53</v>
      </c>
      <c r="ET111" s="9">
        <v>0.47</v>
      </c>
      <c r="EU111" s="9">
        <v>0.4</v>
      </c>
      <c r="EV111" s="9">
        <v>0.31</v>
      </c>
      <c r="EW111" s="9">
        <v>0.22</v>
      </c>
      <c r="EX111" s="9">
        <v>0.23</v>
      </c>
      <c r="EY111" s="9">
        <v>0.26</v>
      </c>
      <c r="EZ111" s="9">
        <v>0.27</v>
      </c>
      <c r="FA111" s="9">
        <v>0.28999999999999998</v>
      </c>
      <c r="FB111" s="9">
        <v>0.4</v>
      </c>
      <c r="FC111" s="9">
        <v>0.47</v>
      </c>
      <c r="FD111" s="9">
        <v>0.56000000000000005</v>
      </c>
      <c r="FE111" s="9">
        <v>0.57999999999999996</v>
      </c>
      <c r="FF111" s="9">
        <v>0.74</v>
      </c>
      <c r="FG111" s="9">
        <v>0.75</v>
      </c>
      <c r="FH111" s="9">
        <v>0.78</v>
      </c>
      <c r="FI111" s="9">
        <v>0.76</v>
      </c>
    </row>
    <row r="112" spans="2:165" x14ac:dyDescent="0.3">
      <c r="B112" s="6" t="s">
        <v>20</v>
      </c>
      <c r="C112" s="10">
        <v>0.35</v>
      </c>
      <c r="D112" s="10">
        <v>0.53</v>
      </c>
      <c r="E112" s="10">
        <v>0.53</v>
      </c>
      <c r="F112" s="10">
        <v>0.66</v>
      </c>
      <c r="G112" s="10">
        <v>0.39</v>
      </c>
      <c r="H112" s="10">
        <v>0.5</v>
      </c>
      <c r="I112" s="10">
        <v>0.56000000000000005</v>
      </c>
      <c r="J112" s="10">
        <v>0.82</v>
      </c>
      <c r="K112" s="10">
        <v>0.49</v>
      </c>
      <c r="L112" s="10">
        <v>0.65</v>
      </c>
      <c r="M112" s="10">
        <v>0.67</v>
      </c>
      <c r="N112" s="10">
        <v>0.87</v>
      </c>
      <c r="O112" s="10">
        <v>0.51</v>
      </c>
      <c r="P112" s="10">
        <v>0.56999999999999995</v>
      </c>
      <c r="Q112" s="10">
        <v>0.56999999999999995</v>
      </c>
      <c r="R112" s="10">
        <v>0.88</v>
      </c>
      <c r="S112" s="10">
        <v>0.59</v>
      </c>
      <c r="T112" s="10">
        <v>0.76</v>
      </c>
      <c r="U112" s="10">
        <v>0.65</v>
      </c>
      <c r="V112" s="10">
        <v>0.81</v>
      </c>
      <c r="W112" s="10">
        <v>0.5</v>
      </c>
      <c r="X112" s="10">
        <v>0.73</v>
      </c>
      <c r="Y112" s="10">
        <v>0.68</v>
      </c>
      <c r="Z112" s="10">
        <v>1.4</v>
      </c>
      <c r="AA112" s="10">
        <v>1.04</v>
      </c>
      <c r="AB112" s="10">
        <v>1.31</v>
      </c>
      <c r="AC112" s="10">
        <v>0.97</v>
      </c>
      <c r="AD112" s="10">
        <v>1.45</v>
      </c>
      <c r="AE112" s="10">
        <v>1.03</v>
      </c>
      <c r="AF112" s="10">
        <v>1.44</v>
      </c>
      <c r="AG112" s="10">
        <v>1.4</v>
      </c>
      <c r="AH112" s="10">
        <v>1.57</v>
      </c>
      <c r="AI112" s="10">
        <v>1.07</v>
      </c>
      <c r="AJ112" s="10">
        <v>1.06</v>
      </c>
      <c r="AK112" s="10">
        <v>1.1299999999999999</v>
      </c>
      <c r="AL112" s="10">
        <v>1.24</v>
      </c>
      <c r="AM112" s="10">
        <v>0.79</v>
      </c>
      <c r="AN112" s="10">
        <v>0.92</v>
      </c>
      <c r="AO112" s="10">
        <v>0.71</v>
      </c>
      <c r="AP112" s="10">
        <v>0.88</v>
      </c>
      <c r="AQ112" s="10">
        <v>0.49</v>
      </c>
      <c r="AR112" s="10">
        <v>0.56999999999999995</v>
      </c>
      <c r="AS112" s="10">
        <v>0.45</v>
      </c>
      <c r="AT112" s="10">
        <v>0.53</v>
      </c>
      <c r="AU112" s="10">
        <v>0.37</v>
      </c>
      <c r="AV112" s="10">
        <v>0.43</v>
      </c>
      <c r="AW112" s="10">
        <v>0.48</v>
      </c>
      <c r="AX112" s="10">
        <v>0.56000000000000005</v>
      </c>
      <c r="AY112" s="10">
        <v>0.5</v>
      </c>
      <c r="AZ112" s="10">
        <v>0.52</v>
      </c>
      <c r="BA112" s="10">
        <v>0.51</v>
      </c>
      <c r="BB112" s="10">
        <v>0.59</v>
      </c>
      <c r="BC112" s="10">
        <v>0.52</v>
      </c>
      <c r="BD112" s="10">
        <v>0.56000000000000005</v>
      </c>
      <c r="BE112" s="10">
        <v>0.59</v>
      </c>
      <c r="BF112" s="10">
        <v>0.61</v>
      </c>
      <c r="BG112" s="10">
        <v>0.55000000000000004</v>
      </c>
      <c r="BH112" s="10">
        <v>0.55000000000000004</v>
      </c>
      <c r="BI112" s="10">
        <v>0.63</v>
      </c>
      <c r="BJ112" s="10">
        <v>0.64</v>
      </c>
      <c r="BK112" s="10">
        <v>0.53</v>
      </c>
      <c r="BL112" s="10">
        <v>0.49</v>
      </c>
      <c r="BM112" s="10">
        <v>0.5</v>
      </c>
      <c r="BN112" s="10">
        <v>0.61</v>
      </c>
      <c r="BO112" s="10">
        <v>0.5</v>
      </c>
      <c r="BP112" s="10">
        <v>0.51</v>
      </c>
      <c r="BQ112" s="10">
        <v>0.53</v>
      </c>
      <c r="BR112" s="10">
        <v>0.81</v>
      </c>
      <c r="BS112" s="10">
        <v>0.64</v>
      </c>
      <c r="BT112" s="10">
        <v>0.72</v>
      </c>
      <c r="BU112" s="10">
        <v>0.84</v>
      </c>
      <c r="BV112" s="10">
        <v>1.1399999999999999</v>
      </c>
      <c r="BW112" s="10">
        <v>0.97</v>
      </c>
      <c r="BX112" s="10">
        <v>0.94</v>
      </c>
      <c r="BY112" s="10">
        <v>0.98</v>
      </c>
      <c r="BZ112" s="10">
        <v>0.98</v>
      </c>
      <c r="CA112" s="10">
        <v>0.81</v>
      </c>
      <c r="CB112" s="10">
        <v>0.79</v>
      </c>
      <c r="CC112" s="10">
        <v>0.73</v>
      </c>
      <c r="CD112" s="10">
        <v>0.8</v>
      </c>
      <c r="CE112" s="10">
        <v>0.64</v>
      </c>
      <c r="CF112" s="10">
        <v>0.57999999999999996</v>
      </c>
      <c r="CG112" s="10">
        <v>0.51</v>
      </c>
      <c r="CH112" s="10">
        <v>0.6</v>
      </c>
      <c r="CI112" s="10">
        <v>0.47</v>
      </c>
      <c r="CJ112" s="10">
        <v>0.42</v>
      </c>
      <c r="CK112" s="10">
        <v>0.51</v>
      </c>
      <c r="CL112" s="10">
        <v>0.6</v>
      </c>
      <c r="CM112" s="10">
        <v>0.32</v>
      </c>
      <c r="CN112" s="10">
        <v>0.35</v>
      </c>
      <c r="CO112" s="10">
        <v>0.4</v>
      </c>
      <c r="CP112" s="10">
        <v>0.47</v>
      </c>
      <c r="CQ112" s="10">
        <v>0.45</v>
      </c>
      <c r="CR112" s="10">
        <v>0.49</v>
      </c>
      <c r="CS112" s="10">
        <v>0.56999999999999995</v>
      </c>
      <c r="CT112" s="10">
        <v>0.84</v>
      </c>
      <c r="CU112" s="10">
        <v>0.99</v>
      </c>
      <c r="CV112" s="10">
        <v>1.32</v>
      </c>
      <c r="CW112" s="10">
        <v>1.43</v>
      </c>
      <c r="CX112" s="10">
        <v>1.95</v>
      </c>
      <c r="CY112" s="10">
        <v>1.94</v>
      </c>
      <c r="CZ112" s="10">
        <v>2.57</v>
      </c>
      <c r="DA112" s="10">
        <v>2.72</v>
      </c>
      <c r="DB112" s="10">
        <v>3</v>
      </c>
      <c r="DC112" s="10">
        <v>2.88</v>
      </c>
      <c r="DD112" s="10">
        <v>2.68</v>
      </c>
      <c r="DE112" s="10">
        <v>2.38</v>
      </c>
      <c r="DF112" s="10">
        <v>2.2999999999999998</v>
      </c>
      <c r="DG112" s="10">
        <v>1.83</v>
      </c>
      <c r="DH112" s="10">
        <v>1.59</v>
      </c>
      <c r="DI112" s="10">
        <v>1.46</v>
      </c>
      <c r="DJ112" s="10">
        <v>1.39</v>
      </c>
      <c r="DK112" s="10">
        <v>1.1599999999999999</v>
      </c>
      <c r="DL112" s="10">
        <v>1.0900000000000001</v>
      </c>
      <c r="DM112" s="10">
        <v>1.18</v>
      </c>
      <c r="DN112" s="10">
        <v>0.97</v>
      </c>
      <c r="DO112" s="10">
        <v>0.83</v>
      </c>
      <c r="DP112" s="10">
        <v>0.73</v>
      </c>
      <c r="DQ112" s="10">
        <v>0.6</v>
      </c>
      <c r="DR112" s="10">
        <v>0.61</v>
      </c>
      <c r="DS112" s="10">
        <v>0.52</v>
      </c>
      <c r="DT112" s="10">
        <v>0.5</v>
      </c>
      <c r="DU112" s="10">
        <v>0.46</v>
      </c>
      <c r="DV112" s="10">
        <v>0.48</v>
      </c>
      <c r="DW112" s="10">
        <v>0.43</v>
      </c>
      <c r="DX112" s="10">
        <v>0.42</v>
      </c>
      <c r="DY112" s="10">
        <v>0.4</v>
      </c>
      <c r="DZ112" s="10">
        <v>0.49</v>
      </c>
      <c r="EA112" s="10">
        <v>0.46</v>
      </c>
      <c r="EB112" s="10">
        <v>0.45</v>
      </c>
      <c r="EC112" s="10">
        <v>0.44</v>
      </c>
      <c r="ED112" s="10">
        <v>0.52</v>
      </c>
      <c r="EE112" s="10">
        <v>0.5</v>
      </c>
      <c r="EF112" s="10">
        <v>0.48</v>
      </c>
      <c r="EG112" s="10">
        <v>0.46</v>
      </c>
      <c r="EH112" s="10">
        <v>0.55000000000000004</v>
      </c>
      <c r="EI112" s="10">
        <v>0.5</v>
      </c>
      <c r="EJ112" s="10">
        <v>0.48</v>
      </c>
      <c r="EK112" s="10">
        <v>0.45</v>
      </c>
      <c r="EL112" s="10">
        <v>0.5</v>
      </c>
      <c r="EM112" s="10">
        <v>0.5</v>
      </c>
      <c r="EN112" s="10">
        <v>0.5</v>
      </c>
      <c r="EO112" s="10">
        <v>0.51</v>
      </c>
      <c r="EP112" s="10">
        <v>0.54</v>
      </c>
      <c r="EQ112" s="10">
        <v>0.54</v>
      </c>
      <c r="ER112" s="10">
        <v>0.56999999999999995</v>
      </c>
      <c r="ES112" s="10">
        <v>0.46</v>
      </c>
      <c r="ET112" s="10">
        <v>0.42</v>
      </c>
      <c r="EU112" s="10">
        <v>0.34</v>
      </c>
      <c r="EV112" s="10">
        <v>0.27</v>
      </c>
      <c r="EW112" s="10">
        <v>0.19</v>
      </c>
      <c r="EX112" s="10">
        <v>0.21</v>
      </c>
      <c r="EY112" s="10">
        <v>0.22</v>
      </c>
      <c r="EZ112" s="10">
        <v>0.23</v>
      </c>
      <c r="FA112" s="10">
        <v>0.26</v>
      </c>
      <c r="FB112" s="10">
        <v>0.36</v>
      </c>
      <c r="FC112" s="10">
        <v>0.41</v>
      </c>
      <c r="FD112" s="10">
        <v>0.48</v>
      </c>
      <c r="FE112" s="10">
        <v>0.51</v>
      </c>
      <c r="FF112" s="10">
        <v>0.65</v>
      </c>
      <c r="FG112" s="10">
        <v>0.65</v>
      </c>
      <c r="FH112" s="10">
        <v>0.68</v>
      </c>
      <c r="FI112" s="10">
        <v>0.67</v>
      </c>
    </row>
    <row r="113" spans="2:165" x14ac:dyDescent="0.3">
      <c r="B113" s="1"/>
    </row>
    <row r="114" spans="2:165" x14ac:dyDescent="0.3">
      <c r="B114" s="1"/>
    </row>
    <row r="115" spans="2:165" x14ac:dyDescent="0.3">
      <c r="B115" s="3" t="s">
        <v>26</v>
      </c>
    </row>
    <row r="116" spans="2:165" x14ac:dyDescent="0.3">
      <c r="B116" s="1"/>
    </row>
    <row r="117" spans="2:165" x14ac:dyDescent="0.3">
      <c r="B117" s="4" t="s">
        <v>36</v>
      </c>
      <c r="C117" s="5" t="s">
        <v>45</v>
      </c>
      <c r="D117" s="5" t="s">
        <v>46</v>
      </c>
      <c r="E117" s="5" t="s">
        <v>47</v>
      </c>
      <c r="F117" s="5" t="s">
        <v>48</v>
      </c>
      <c r="G117" s="5" t="s">
        <v>49</v>
      </c>
      <c r="H117" s="5" t="s">
        <v>50</v>
      </c>
      <c r="I117" s="5" t="s">
        <v>51</v>
      </c>
      <c r="J117" s="5" t="s">
        <v>52</v>
      </c>
      <c r="K117" s="5" t="s">
        <v>53</v>
      </c>
      <c r="L117" s="5" t="s">
        <v>54</v>
      </c>
      <c r="M117" s="5" t="s">
        <v>55</v>
      </c>
      <c r="N117" s="5" t="s">
        <v>56</v>
      </c>
      <c r="O117" s="5" t="s">
        <v>57</v>
      </c>
      <c r="P117" s="5" t="s">
        <v>58</v>
      </c>
      <c r="Q117" s="5" t="s">
        <v>59</v>
      </c>
      <c r="R117" s="5" t="s">
        <v>60</v>
      </c>
      <c r="S117" s="5" t="s">
        <v>61</v>
      </c>
      <c r="T117" s="5" t="s">
        <v>62</v>
      </c>
      <c r="U117" s="5" t="s">
        <v>63</v>
      </c>
      <c r="V117" s="5" t="s">
        <v>64</v>
      </c>
      <c r="W117" s="5" t="s">
        <v>65</v>
      </c>
      <c r="X117" s="5" t="s">
        <v>66</v>
      </c>
      <c r="Y117" s="5" t="s">
        <v>67</v>
      </c>
      <c r="Z117" s="5" t="s">
        <v>68</v>
      </c>
      <c r="AA117" s="5" t="s">
        <v>69</v>
      </c>
      <c r="AB117" s="5" t="s">
        <v>70</v>
      </c>
      <c r="AC117" s="5" t="s">
        <v>71</v>
      </c>
      <c r="AD117" s="5" t="s">
        <v>72</v>
      </c>
      <c r="AE117" s="5" t="s">
        <v>73</v>
      </c>
      <c r="AF117" s="5" t="s">
        <v>74</v>
      </c>
      <c r="AG117" s="5" t="s">
        <v>75</v>
      </c>
      <c r="AH117" s="5" t="s">
        <v>76</v>
      </c>
      <c r="AI117" s="5" t="s">
        <v>77</v>
      </c>
      <c r="AJ117" s="5" t="s">
        <v>78</v>
      </c>
      <c r="AK117" s="5" t="s">
        <v>79</v>
      </c>
      <c r="AL117" s="5" t="s">
        <v>80</v>
      </c>
      <c r="AM117" s="5" t="s">
        <v>81</v>
      </c>
      <c r="AN117" s="5" t="s">
        <v>82</v>
      </c>
      <c r="AO117" s="5" t="s">
        <v>83</v>
      </c>
      <c r="AP117" s="5" t="s">
        <v>84</v>
      </c>
      <c r="AQ117" s="5" t="s">
        <v>85</v>
      </c>
      <c r="AR117" s="5" t="s">
        <v>86</v>
      </c>
      <c r="AS117" s="5" t="s">
        <v>87</v>
      </c>
      <c r="AT117" s="5" t="s">
        <v>88</v>
      </c>
      <c r="AU117" s="5" t="s">
        <v>89</v>
      </c>
      <c r="AV117" s="5" t="s">
        <v>90</v>
      </c>
      <c r="AW117" s="5" t="s">
        <v>91</v>
      </c>
      <c r="AX117" s="5" t="s">
        <v>92</v>
      </c>
      <c r="AY117" s="5" t="s">
        <v>93</v>
      </c>
      <c r="AZ117" s="5" t="s">
        <v>94</v>
      </c>
      <c r="BA117" s="5" t="s">
        <v>95</v>
      </c>
      <c r="BB117" s="5" t="s">
        <v>96</v>
      </c>
      <c r="BC117" s="5" t="s">
        <v>97</v>
      </c>
      <c r="BD117" s="5" t="s">
        <v>98</v>
      </c>
      <c r="BE117" s="5" t="s">
        <v>99</v>
      </c>
      <c r="BF117" s="5" t="s">
        <v>100</v>
      </c>
      <c r="BG117" s="5" t="s">
        <v>101</v>
      </c>
      <c r="BH117" s="5" t="s">
        <v>102</v>
      </c>
      <c r="BI117" s="5" t="s">
        <v>103</v>
      </c>
      <c r="BJ117" s="5" t="s">
        <v>104</v>
      </c>
      <c r="BK117" s="5" t="s">
        <v>105</v>
      </c>
      <c r="BL117" s="5" t="s">
        <v>106</v>
      </c>
      <c r="BM117" s="5" t="s">
        <v>107</v>
      </c>
      <c r="BN117" s="5" t="s">
        <v>108</v>
      </c>
      <c r="BO117" s="5" t="s">
        <v>109</v>
      </c>
      <c r="BP117" s="5" t="s">
        <v>110</v>
      </c>
      <c r="BQ117" s="5" t="s">
        <v>111</v>
      </c>
      <c r="BR117" s="5" t="s">
        <v>112</v>
      </c>
      <c r="BS117" s="5" t="s">
        <v>113</v>
      </c>
      <c r="BT117" s="5" t="s">
        <v>114</v>
      </c>
      <c r="BU117" s="5" t="s">
        <v>115</v>
      </c>
      <c r="BV117" s="5" t="s">
        <v>116</v>
      </c>
      <c r="BW117" s="5" t="s">
        <v>117</v>
      </c>
      <c r="BX117" s="5" t="s">
        <v>118</v>
      </c>
      <c r="BY117" s="5" t="s">
        <v>119</v>
      </c>
      <c r="BZ117" s="5" t="s">
        <v>120</v>
      </c>
      <c r="CA117" s="5" t="s">
        <v>121</v>
      </c>
      <c r="CB117" s="5" t="s">
        <v>122</v>
      </c>
      <c r="CC117" s="5" t="s">
        <v>123</v>
      </c>
      <c r="CD117" s="5" t="s">
        <v>124</v>
      </c>
      <c r="CE117" s="5" t="s">
        <v>125</v>
      </c>
      <c r="CF117" s="5" t="s">
        <v>126</v>
      </c>
      <c r="CG117" s="5" t="s">
        <v>127</v>
      </c>
      <c r="CH117" s="5" t="s">
        <v>128</v>
      </c>
      <c r="CI117" s="5" t="s">
        <v>129</v>
      </c>
      <c r="CJ117" s="5" t="s">
        <v>130</v>
      </c>
      <c r="CK117" s="5" t="s">
        <v>131</v>
      </c>
      <c r="CL117" s="5" t="s">
        <v>132</v>
      </c>
      <c r="CM117" s="5" t="s">
        <v>133</v>
      </c>
      <c r="CN117" s="5" t="s">
        <v>134</v>
      </c>
      <c r="CO117" s="5" t="s">
        <v>135</v>
      </c>
      <c r="CP117" s="5" t="s">
        <v>136</v>
      </c>
      <c r="CQ117" s="5" t="s">
        <v>137</v>
      </c>
      <c r="CR117" s="5" t="s">
        <v>138</v>
      </c>
      <c r="CS117" s="5" t="s">
        <v>139</v>
      </c>
      <c r="CT117" s="5" t="s">
        <v>140</v>
      </c>
      <c r="CU117" s="5" t="s">
        <v>141</v>
      </c>
      <c r="CV117" s="5" t="s">
        <v>142</v>
      </c>
      <c r="CW117" s="5" t="s">
        <v>143</v>
      </c>
      <c r="CX117" s="5" t="s">
        <v>144</v>
      </c>
      <c r="CY117" s="5" t="s">
        <v>145</v>
      </c>
      <c r="CZ117" s="5" t="s">
        <v>146</v>
      </c>
      <c r="DA117" s="5" t="s">
        <v>147</v>
      </c>
      <c r="DB117" s="5" t="s">
        <v>148</v>
      </c>
      <c r="DC117" s="5" t="s">
        <v>149</v>
      </c>
      <c r="DD117" s="5" t="s">
        <v>150</v>
      </c>
      <c r="DE117" s="5" t="s">
        <v>151</v>
      </c>
      <c r="DF117" s="5" t="s">
        <v>152</v>
      </c>
      <c r="DG117" s="5" t="s">
        <v>153</v>
      </c>
      <c r="DH117" s="5" t="s">
        <v>154</v>
      </c>
      <c r="DI117" s="5" t="s">
        <v>155</v>
      </c>
      <c r="DJ117" s="5" t="s">
        <v>156</v>
      </c>
      <c r="DK117" s="5" t="s">
        <v>157</v>
      </c>
      <c r="DL117" s="5" t="s">
        <v>158</v>
      </c>
      <c r="DM117" s="5" t="s">
        <v>159</v>
      </c>
      <c r="DN117" s="5" t="s">
        <v>160</v>
      </c>
      <c r="DO117" s="5" t="s">
        <v>161</v>
      </c>
      <c r="DP117" s="5" t="s">
        <v>162</v>
      </c>
      <c r="DQ117" s="5" t="s">
        <v>163</v>
      </c>
      <c r="DR117" s="5" t="s">
        <v>164</v>
      </c>
      <c r="DS117" s="5" t="s">
        <v>165</v>
      </c>
      <c r="DT117" s="5" t="s">
        <v>166</v>
      </c>
      <c r="DU117" s="5" t="s">
        <v>167</v>
      </c>
      <c r="DV117" s="5" t="s">
        <v>168</v>
      </c>
      <c r="DW117" s="5" t="s">
        <v>169</v>
      </c>
      <c r="DX117" s="5" t="s">
        <v>170</v>
      </c>
      <c r="DY117" s="5" t="s">
        <v>171</v>
      </c>
      <c r="DZ117" s="5" t="s">
        <v>172</v>
      </c>
      <c r="EA117" s="5" t="s">
        <v>173</v>
      </c>
      <c r="EB117" s="5" t="s">
        <v>174</v>
      </c>
      <c r="EC117" s="5" t="s">
        <v>175</v>
      </c>
      <c r="ED117" s="5" t="s">
        <v>176</v>
      </c>
      <c r="EE117" s="5" t="s">
        <v>177</v>
      </c>
      <c r="EF117" s="5" t="s">
        <v>178</v>
      </c>
      <c r="EG117" s="5" t="s">
        <v>179</v>
      </c>
      <c r="EH117" s="5" t="s">
        <v>180</v>
      </c>
      <c r="EI117" s="5" t="s">
        <v>181</v>
      </c>
      <c r="EJ117" s="5" t="s">
        <v>182</v>
      </c>
      <c r="EK117" s="5" t="s">
        <v>187</v>
      </c>
      <c r="EL117" s="5" t="s">
        <v>188</v>
      </c>
      <c r="EM117" s="5" t="s">
        <v>189</v>
      </c>
      <c r="EN117" s="5" t="s">
        <v>192</v>
      </c>
      <c r="EO117" s="5" t="s">
        <v>193</v>
      </c>
      <c r="EP117" s="5" t="s">
        <v>194</v>
      </c>
      <c r="EQ117" s="5" t="s">
        <v>195</v>
      </c>
      <c r="ER117" s="5" t="s">
        <v>196</v>
      </c>
      <c r="ES117" s="5" t="s">
        <v>197</v>
      </c>
      <c r="ET117" s="5" t="s">
        <v>198</v>
      </c>
      <c r="EU117" s="5" t="s">
        <v>199</v>
      </c>
      <c r="EV117" s="5" t="s">
        <v>200</v>
      </c>
      <c r="EW117" s="5" t="s">
        <v>202</v>
      </c>
      <c r="EX117" s="5" t="s">
        <v>203</v>
      </c>
      <c r="EY117" s="5" t="s">
        <v>204</v>
      </c>
      <c r="EZ117" s="5" t="s">
        <v>205</v>
      </c>
      <c r="FA117" s="5" t="s">
        <v>208</v>
      </c>
      <c r="FB117" s="5" t="s">
        <v>238</v>
      </c>
      <c r="FC117" s="5" t="s">
        <v>239</v>
      </c>
      <c r="FD117" s="5" t="s">
        <v>241</v>
      </c>
      <c r="FE117" s="5" t="s">
        <v>244</v>
      </c>
      <c r="FF117" s="5" t="s">
        <v>245</v>
      </c>
      <c r="FG117" s="5" t="s">
        <v>246</v>
      </c>
      <c r="FH117" s="5" t="s">
        <v>247</v>
      </c>
      <c r="FI117" s="5" t="s">
        <v>248</v>
      </c>
    </row>
    <row r="118" spans="2:165" x14ac:dyDescent="0.3">
      <c r="B118" s="1" t="s">
        <v>34</v>
      </c>
      <c r="C118" s="9">
        <v>126.45</v>
      </c>
      <c r="D118" s="9">
        <v>126.41</v>
      </c>
      <c r="E118" s="9">
        <v>132.51</v>
      </c>
      <c r="F118" s="9">
        <v>124.8</v>
      </c>
      <c r="G118" s="9">
        <v>134.77000000000001</v>
      </c>
      <c r="H118" s="9">
        <v>125.35</v>
      </c>
      <c r="I118" s="9">
        <v>123.9</v>
      </c>
      <c r="J118" s="9">
        <v>124.01</v>
      </c>
      <c r="K118" s="9">
        <v>141.21</v>
      </c>
      <c r="L118" s="9">
        <v>114.34</v>
      </c>
      <c r="M118" s="9">
        <v>124.37</v>
      </c>
      <c r="N118" s="9">
        <v>124.21</v>
      </c>
      <c r="O118" s="9">
        <v>264.57</v>
      </c>
      <c r="P118" s="9">
        <v>316.06</v>
      </c>
      <c r="Q118" s="9">
        <v>283.06</v>
      </c>
      <c r="R118" s="9">
        <v>276.93</v>
      </c>
      <c r="S118" s="9">
        <v>448.25</v>
      </c>
      <c r="T118" s="9">
        <v>480.53</v>
      </c>
      <c r="U118" s="9">
        <v>277.54000000000002</v>
      </c>
      <c r="V118" s="9">
        <v>274.63</v>
      </c>
      <c r="W118" s="9">
        <v>254.42</v>
      </c>
      <c r="X118" s="9">
        <v>218.54</v>
      </c>
      <c r="Y118" s="9">
        <v>220.3</v>
      </c>
      <c r="Z118" s="9">
        <v>200.26</v>
      </c>
      <c r="AA118" s="9">
        <v>139.26</v>
      </c>
      <c r="AB118" s="9">
        <v>145.62</v>
      </c>
      <c r="AC118" s="9">
        <v>162.94999999999999</v>
      </c>
      <c r="AD118" s="9">
        <v>153.26</v>
      </c>
      <c r="AE118" s="9">
        <v>122.79</v>
      </c>
      <c r="AF118" s="9">
        <v>135.33000000000001</v>
      </c>
      <c r="AG118" s="9">
        <v>138.32</v>
      </c>
      <c r="AH118" s="9">
        <v>121.99</v>
      </c>
      <c r="AI118" s="9">
        <v>128.54</v>
      </c>
      <c r="AJ118" s="9">
        <v>120.67</v>
      </c>
      <c r="AK118" s="9">
        <v>126.34</v>
      </c>
      <c r="AL118" s="9">
        <v>108.13</v>
      </c>
      <c r="AM118" s="9">
        <v>135.86000000000001</v>
      </c>
      <c r="AN118" s="9">
        <v>119.77</v>
      </c>
      <c r="AO118" s="9">
        <v>128.13999999999999</v>
      </c>
      <c r="AP118" s="9">
        <v>101.37</v>
      </c>
      <c r="AQ118" s="9">
        <v>131.41999999999999</v>
      </c>
      <c r="AR118" s="9">
        <v>107.33</v>
      </c>
      <c r="AS118" s="9">
        <v>92.05</v>
      </c>
      <c r="AT118" s="9">
        <v>97.96</v>
      </c>
      <c r="AU118" s="9">
        <v>140.47</v>
      </c>
      <c r="AV118" s="9">
        <v>115.13</v>
      </c>
      <c r="AW118" s="9">
        <v>107.66</v>
      </c>
      <c r="AX118" s="9">
        <v>113.88</v>
      </c>
      <c r="AY118" s="9">
        <v>146.66999999999999</v>
      </c>
      <c r="AZ118" s="9">
        <v>131.22999999999999</v>
      </c>
      <c r="BA118" s="9">
        <v>140.01</v>
      </c>
      <c r="BB118" s="9">
        <v>121.95</v>
      </c>
      <c r="BC118" s="9">
        <v>161.53</v>
      </c>
      <c r="BD118" s="9">
        <v>142.69999999999999</v>
      </c>
      <c r="BE118" s="9">
        <v>156.9</v>
      </c>
      <c r="BF118" s="9">
        <v>136.13999999999999</v>
      </c>
      <c r="BG118" s="9">
        <v>186.84</v>
      </c>
      <c r="BH118" s="9">
        <v>148.07</v>
      </c>
      <c r="BI118" s="9">
        <v>160.22999999999999</v>
      </c>
      <c r="BJ118" s="9">
        <v>133.75</v>
      </c>
      <c r="BK118" s="9">
        <v>174.85</v>
      </c>
      <c r="BL118" s="9">
        <v>180.67</v>
      </c>
      <c r="BM118" s="9">
        <v>169.1</v>
      </c>
      <c r="BN118" s="9">
        <v>140.99</v>
      </c>
      <c r="BO118" s="9">
        <v>171.02</v>
      </c>
      <c r="BP118" s="9">
        <v>163.38999999999999</v>
      </c>
      <c r="BQ118" s="9">
        <v>175.23</v>
      </c>
      <c r="BR118" s="9">
        <v>142.82</v>
      </c>
      <c r="BS118" s="9">
        <v>178.74</v>
      </c>
      <c r="BT118" s="9">
        <v>149.05000000000001</v>
      </c>
      <c r="BU118" s="9">
        <v>144.82</v>
      </c>
      <c r="BV118" s="9">
        <v>138.38999999999999</v>
      </c>
      <c r="BW118" s="9">
        <v>165.95</v>
      </c>
      <c r="BX118" s="9">
        <v>156.08000000000001</v>
      </c>
      <c r="BY118" s="9">
        <v>149.69</v>
      </c>
      <c r="BZ118" s="9">
        <v>124.67</v>
      </c>
      <c r="CA118" s="9">
        <v>170.08</v>
      </c>
      <c r="CB118" s="9">
        <v>146.72</v>
      </c>
      <c r="CC118" s="9">
        <v>141.87</v>
      </c>
      <c r="CD118" s="9">
        <v>110.37</v>
      </c>
      <c r="CE118" s="9">
        <v>169.95</v>
      </c>
      <c r="CF118" s="9">
        <v>147.12</v>
      </c>
      <c r="CG118" s="9">
        <v>153.63</v>
      </c>
      <c r="CH118" s="9">
        <v>112.47</v>
      </c>
      <c r="CI118" s="9">
        <v>195.99</v>
      </c>
      <c r="CJ118" s="9">
        <v>175.32</v>
      </c>
      <c r="CK118" s="9">
        <v>173.35</v>
      </c>
      <c r="CL118" s="9">
        <v>135.63999999999999</v>
      </c>
      <c r="CM118" s="9">
        <v>237.54</v>
      </c>
      <c r="CN118" s="9">
        <v>198.68</v>
      </c>
      <c r="CO118" s="9">
        <v>172.8</v>
      </c>
      <c r="CP118" s="9">
        <v>130.59</v>
      </c>
      <c r="CQ118" s="9">
        <v>181.04</v>
      </c>
      <c r="CR118" s="9">
        <v>144.12</v>
      </c>
      <c r="CS118" s="9">
        <v>146.49</v>
      </c>
      <c r="CT118" s="9">
        <v>160.41</v>
      </c>
      <c r="CU118" s="9">
        <v>158.26</v>
      </c>
      <c r="CV118" s="9">
        <v>167.05</v>
      </c>
      <c r="CW118" s="9">
        <v>163.55000000000001</v>
      </c>
      <c r="CX118" s="9">
        <v>147.57</v>
      </c>
      <c r="CY118" s="9">
        <v>143.87</v>
      </c>
      <c r="CZ118" s="9">
        <v>130</v>
      </c>
      <c r="DA118" s="9">
        <v>133.22999999999999</v>
      </c>
      <c r="DB118" s="9">
        <v>123.45</v>
      </c>
      <c r="DC118" s="9">
        <v>124.79</v>
      </c>
      <c r="DD118" s="9">
        <v>116.56</v>
      </c>
      <c r="DE118" s="9">
        <v>112.85</v>
      </c>
      <c r="DF118" s="9">
        <v>113.41</v>
      </c>
      <c r="DG118" s="9">
        <v>104.6</v>
      </c>
      <c r="DH118" s="9">
        <v>99.79</v>
      </c>
      <c r="DI118" s="9">
        <v>97.68</v>
      </c>
      <c r="DJ118" s="9">
        <v>101.42</v>
      </c>
      <c r="DK118" s="9">
        <v>98.03</v>
      </c>
      <c r="DL118" s="9">
        <v>94.1</v>
      </c>
      <c r="DM118" s="9">
        <v>89.03</v>
      </c>
      <c r="DN118" s="9">
        <v>84.8</v>
      </c>
      <c r="DO118" s="9">
        <v>93.81</v>
      </c>
      <c r="DP118" s="9">
        <v>81.69</v>
      </c>
      <c r="DQ118" s="9">
        <v>79.290000000000006</v>
      </c>
      <c r="DR118" s="9">
        <v>69.489999999999995</v>
      </c>
      <c r="DS118" s="9">
        <v>101.69</v>
      </c>
      <c r="DT118" s="9">
        <v>94.49</v>
      </c>
      <c r="DU118" s="9">
        <v>103.61</v>
      </c>
      <c r="DV118" s="9">
        <v>79.680000000000007</v>
      </c>
      <c r="DW118" s="9">
        <v>155.81</v>
      </c>
      <c r="DX118" s="9">
        <v>121.49</v>
      </c>
      <c r="DY118" s="9">
        <v>118.07</v>
      </c>
      <c r="DZ118" s="9">
        <v>115.58</v>
      </c>
      <c r="EA118" s="9">
        <v>181.2</v>
      </c>
      <c r="EB118" s="9">
        <v>154.88999999999999</v>
      </c>
      <c r="EC118" s="9">
        <v>123.03</v>
      </c>
      <c r="ED118" s="9">
        <v>140.91</v>
      </c>
      <c r="EE118" s="9">
        <v>163.82</v>
      </c>
      <c r="EF118" s="9">
        <v>127.22</v>
      </c>
      <c r="EG118" s="9">
        <v>154.09</v>
      </c>
      <c r="EH118" s="9">
        <v>103.08</v>
      </c>
      <c r="EI118" s="9">
        <v>165.65</v>
      </c>
      <c r="EJ118" s="9">
        <v>115.62</v>
      </c>
      <c r="EK118" s="9">
        <v>151.94999999999999</v>
      </c>
      <c r="EL118" s="9">
        <v>132.79</v>
      </c>
      <c r="EM118" s="9">
        <v>178.28</v>
      </c>
      <c r="EN118" s="9">
        <v>161.47999999999999</v>
      </c>
      <c r="EO118" s="9">
        <v>134.65</v>
      </c>
      <c r="EP118" s="9">
        <v>120.95</v>
      </c>
      <c r="EQ118" s="9">
        <v>421.3</v>
      </c>
      <c r="ER118" s="9">
        <v>469.07</v>
      </c>
      <c r="ES118" s="9">
        <v>379.75</v>
      </c>
      <c r="ET118" s="9">
        <v>195.22</v>
      </c>
      <c r="EU118" s="9">
        <v>195.3</v>
      </c>
      <c r="EV118" s="9">
        <v>22.66</v>
      </c>
      <c r="EW118" s="9">
        <v>98.62</v>
      </c>
      <c r="EX118" s="9">
        <v>89.24</v>
      </c>
      <c r="EY118" s="9">
        <v>225.66</v>
      </c>
      <c r="EZ118" s="9">
        <v>309.76</v>
      </c>
      <c r="FA118" s="9">
        <v>252.36</v>
      </c>
      <c r="FB118" s="9">
        <v>187.33</v>
      </c>
      <c r="FC118" s="9">
        <v>181.44</v>
      </c>
      <c r="FD118" s="9">
        <v>185.49</v>
      </c>
      <c r="FE118" s="9">
        <v>156.46</v>
      </c>
      <c r="FF118" s="9">
        <v>133.97999999999999</v>
      </c>
      <c r="FG118" s="9">
        <v>143.13999999999999</v>
      </c>
      <c r="FH118" s="9">
        <v>144.6</v>
      </c>
      <c r="FI118" s="9">
        <v>140.34</v>
      </c>
    </row>
    <row r="119" spans="2:165" x14ac:dyDescent="0.3">
      <c r="B119" s="1" t="s">
        <v>35</v>
      </c>
      <c r="C119" s="9">
        <v>127.28</v>
      </c>
      <c r="D119" s="9">
        <v>129.13</v>
      </c>
      <c r="E119" s="9">
        <v>115.04</v>
      </c>
      <c r="F119" s="9">
        <v>138.57</v>
      </c>
      <c r="G119" s="9">
        <v>138.69999999999999</v>
      </c>
      <c r="H119" s="9">
        <v>162.08000000000001</v>
      </c>
      <c r="I119" s="9">
        <v>134.44</v>
      </c>
      <c r="J119" s="9">
        <v>126.68</v>
      </c>
      <c r="K119" s="9">
        <v>159.66</v>
      </c>
      <c r="L119" s="9">
        <v>147.02000000000001</v>
      </c>
      <c r="M119" s="9">
        <v>123.18</v>
      </c>
      <c r="N119" s="9">
        <v>129.43</v>
      </c>
      <c r="O119" s="9">
        <v>139.08000000000001</v>
      </c>
      <c r="P119" s="9">
        <v>742.9</v>
      </c>
      <c r="Q119" s="9">
        <v>127.73</v>
      </c>
      <c r="R119" s="9">
        <v>178.74</v>
      </c>
      <c r="S119" s="9">
        <v>165.68</v>
      </c>
      <c r="T119" s="9">
        <v>114.79</v>
      </c>
      <c r="U119" s="9">
        <v>117.73</v>
      </c>
      <c r="V119" s="9">
        <v>138.12</v>
      </c>
      <c r="W119" s="9">
        <v>115.11</v>
      </c>
      <c r="X119" s="9">
        <v>102.55</v>
      </c>
      <c r="Y119" s="9">
        <v>321.77999999999997</v>
      </c>
      <c r="Z119" s="9">
        <v>148.63</v>
      </c>
      <c r="AA119" s="9">
        <v>91.59</v>
      </c>
      <c r="AB119" s="9">
        <v>78.98</v>
      </c>
      <c r="AC119" s="9">
        <v>154.91999999999999</v>
      </c>
      <c r="AD119" s="9">
        <v>135.25</v>
      </c>
      <c r="AE119" s="9">
        <v>114.91</v>
      </c>
      <c r="AF119" s="9">
        <v>93.46</v>
      </c>
      <c r="AG119" s="9">
        <v>105.22</v>
      </c>
      <c r="AH119" s="9">
        <v>113.97</v>
      </c>
      <c r="AI119" s="9">
        <v>112.86</v>
      </c>
      <c r="AJ119" s="9">
        <v>103.18</v>
      </c>
      <c r="AK119" s="9">
        <v>103.76</v>
      </c>
      <c r="AL119" s="9">
        <v>92.39</v>
      </c>
      <c r="AM119" s="9">
        <v>104.44</v>
      </c>
      <c r="AN119" s="9">
        <v>87.99</v>
      </c>
      <c r="AO119" s="9">
        <v>99.09</v>
      </c>
      <c r="AP119" s="9">
        <v>80.37</v>
      </c>
      <c r="AQ119" s="9">
        <v>98.49</v>
      </c>
      <c r="AR119" s="9">
        <v>85.04</v>
      </c>
      <c r="AS119" s="9">
        <v>94.21</v>
      </c>
      <c r="AT119" s="9">
        <v>91.46</v>
      </c>
      <c r="AU119" s="9">
        <v>111.96</v>
      </c>
      <c r="AV119" s="9">
        <v>100.08</v>
      </c>
      <c r="AW119" s="9">
        <v>97.64</v>
      </c>
      <c r="AX119" s="9">
        <v>97.15</v>
      </c>
      <c r="AY119" s="9">
        <v>97.06</v>
      </c>
      <c r="AZ119" s="9">
        <v>108.88</v>
      </c>
      <c r="BA119" s="9">
        <v>103.63</v>
      </c>
      <c r="BB119" s="9">
        <v>105.17</v>
      </c>
      <c r="BC119" s="9">
        <v>103.73</v>
      </c>
      <c r="BD119" s="9">
        <v>112.09</v>
      </c>
      <c r="BE119" s="9">
        <v>102.16</v>
      </c>
      <c r="BF119" s="9">
        <v>108.66</v>
      </c>
      <c r="BG119" s="9">
        <v>99.17</v>
      </c>
      <c r="BH119" s="9">
        <v>104.85</v>
      </c>
      <c r="BI119" s="9">
        <v>115.15</v>
      </c>
      <c r="BJ119" s="9">
        <v>96.72</v>
      </c>
      <c r="BK119" s="9">
        <v>105.96</v>
      </c>
      <c r="BL119" s="9">
        <v>104.5</v>
      </c>
      <c r="BM119" s="9">
        <v>106.9</v>
      </c>
      <c r="BN119" s="9">
        <v>98.82</v>
      </c>
      <c r="BO119" s="9">
        <v>112.16</v>
      </c>
      <c r="BP119" s="9">
        <v>135.22</v>
      </c>
      <c r="BQ119" s="9">
        <v>117.04</v>
      </c>
      <c r="BR119" s="9">
        <v>113.55</v>
      </c>
      <c r="BS119" s="9">
        <v>111.99</v>
      </c>
      <c r="BT119" s="9">
        <v>110.2</v>
      </c>
      <c r="BU119" s="9">
        <v>125.39</v>
      </c>
      <c r="BV119" s="9">
        <v>118.3</v>
      </c>
      <c r="BW119" s="9">
        <v>103.17</v>
      </c>
      <c r="BX119" s="9">
        <v>103.2</v>
      </c>
      <c r="BY119" s="9">
        <v>110.42</v>
      </c>
      <c r="BZ119" s="9">
        <v>111.53</v>
      </c>
      <c r="CA119" s="9">
        <v>95.91</v>
      </c>
      <c r="CB119" s="9">
        <v>94.19</v>
      </c>
      <c r="CC119" s="9">
        <v>83</v>
      </c>
      <c r="CD119" s="9">
        <v>80.13</v>
      </c>
      <c r="CE119" s="9">
        <v>82.58</v>
      </c>
      <c r="CF119" s="9">
        <v>86.36</v>
      </c>
      <c r="CG119" s="9">
        <v>95.86</v>
      </c>
      <c r="CH119" s="9">
        <v>82.28</v>
      </c>
      <c r="CI119" s="9">
        <v>81.63</v>
      </c>
      <c r="CJ119" s="9">
        <v>94.26</v>
      </c>
      <c r="CK119" s="9">
        <v>103.4</v>
      </c>
      <c r="CL119" s="9">
        <v>85.36</v>
      </c>
      <c r="CM119" s="9">
        <v>102.43</v>
      </c>
      <c r="CN119" s="9">
        <v>100.85</v>
      </c>
      <c r="CO119" s="9">
        <v>101.19</v>
      </c>
      <c r="CP119" s="9">
        <v>114.5</v>
      </c>
      <c r="CQ119" s="9">
        <v>109.2</v>
      </c>
      <c r="CR119" s="9">
        <v>124.82</v>
      </c>
      <c r="CS119" s="9">
        <v>155.15</v>
      </c>
      <c r="CT119" s="9">
        <v>199.49</v>
      </c>
      <c r="CU119" s="9">
        <v>191.25</v>
      </c>
      <c r="CV119" s="9">
        <v>192.48</v>
      </c>
      <c r="CW119" s="9">
        <v>183.67</v>
      </c>
      <c r="CX119" s="9">
        <v>189.02</v>
      </c>
      <c r="CY119" s="9">
        <v>163.71</v>
      </c>
      <c r="CZ119" s="9">
        <v>137.74</v>
      </c>
      <c r="DA119" s="9">
        <v>122.4</v>
      </c>
      <c r="DB119" s="9">
        <v>113.51</v>
      </c>
      <c r="DC119" s="9">
        <v>95.2</v>
      </c>
      <c r="DD119" s="9">
        <v>78.3</v>
      </c>
      <c r="DE119" s="9">
        <v>76.599999999999994</v>
      </c>
      <c r="DF119" s="9">
        <v>72.760000000000005</v>
      </c>
      <c r="DG119" s="9">
        <v>59.18</v>
      </c>
      <c r="DH119" s="9">
        <v>62.94</v>
      </c>
      <c r="DI119" s="9">
        <v>66.39</v>
      </c>
      <c r="DJ119" s="9">
        <v>74.91</v>
      </c>
      <c r="DK119" s="9">
        <v>62.81</v>
      </c>
      <c r="DL119" s="9">
        <v>66.83</v>
      </c>
      <c r="DM119" s="9">
        <v>63.96</v>
      </c>
      <c r="DN119" s="9">
        <v>81.59</v>
      </c>
      <c r="DO119" s="9">
        <v>67.03</v>
      </c>
      <c r="DP119" s="9">
        <v>58.59</v>
      </c>
      <c r="DQ119" s="9">
        <v>47.08</v>
      </c>
      <c r="DR119" s="9">
        <v>59.81</v>
      </c>
      <c r="DS119" s="9">
        <v>71.67</v>
      </c>
      <c r="DT119" s="9">
        <v>65.010000000000005</v>
      </c>
      <c r="DU119" s="9">
        <v>76.47</v>
      </c>
      <c r="DV119" s="9">
        <v>83.83</v>
      </c>
      <c r="DW119" s="9">
        <v>90.33</v>
      </c>
      <c r="DX119" s="9">
        <v>89.48</v>
      </c>
      <c r="DY119" s="9">
        <v>96.83</v>
      </c>
      <c r="DZ119" s="9">
        <v>113.23</v>
      </c>
      <c r="EA119" s="9">
        <v>121.75</v>
      </c>
      <c r="EB119" s="9">
        <v>114.32</v>
      </c>
      <c r="EC119" s="9">
        <v>111.84</v>
      </c>
      <c r="ED119" s="9">
        <v>100.05</v>
      </c>
      <c r="EE119" s="9">
        <v>102.27</v>
      </c>
      <c r="EF119" s="9">
        <v>105.52</v>
      </c>
      <c r="EG119" s="9">
        <v>122.06</v>
      </c>
      <c r="EH119" s="9">
        <v>103.27</v>
      </c>
      <c r="EI119" s="9">
        <v>100.1</v>
      </c>
      <c r="EJ119" s="9">
        <v>99.52</v>
      </c>
      <c r="EK119" s="9">
        <v>104.5</v>
      </c>
      <c r="EL119" s="9">
        <v>110.38</v>
      </c>
      <c r="EM119" s="9">
        <v>106.94</v>
      </c>
      <c r="EN119" s="9">
        <v>98.36</v>
      </c>
      <c r="EO119" s="9">
        <v>104.71</v>
      </c>
      <c r="EP119" s="9">
        <v>106.04</v>
      </c>
      <c r="EQ119" s="9">
        <v>358.76</v>
      </c>
      <c r="ER119" s="9">
        <v>396.97</v>
      </c>
      <c r="ES119" s="9">
        <v>104.53</v>
      </c>
      <c r="ET119" s="9">
        <v>18.47</v>
      </c>
      <c r="EU119" s="9">
        <v>-165.33</v>
      </c>
      <c r="EV119" s="9">
        <v>-153.29</v>
      </c>
      <c r="EW119" s="9">
        <v>-109.91</v>
      </c>
      <c r="EX119" s="9">
        <v>-19.87</v>
      </c>
      <c r="EY119" s="9">
        <v>79.790000000000006</v>
      </c>
      <c r="EZ119" s="9">
        <v>161.34</v>
      </c>
      <c r="FA119" s="9">
        <v>188.44</v>
      </c>
      <c r="FB119" s="9">
        <v>191.2</v>
      </c>
      <c r="FC119" s="9">
        <v>166.4</v>
      </c>
      <c r="FD119" s="9">
        <v>144.36000000000001</v>
      </c>
      <c r="FE119" s="9">
        <v>123.54</v>
      </c>
      <c r="FF119" s="9">
        <v>122.85</v>
      </c>
      <c r="FG119" s="9">
        <v>100.3</v>
      </c>
      <c r="FH119" s="9">
        <v>108.37</v>
      </c>
      <c r="FI119" s="9">
        <v>111.59</v>
      </c>
    </row>
    <row r="120" spans="2:165" x14ac:dyDescent="0.3">
      <c r="B120" s="6" t="s">
        <v>20</v>
      </c>
      <c r="C120" s="10">
        <v>127.06</v>
      </c>
      <c r="D120" s="10">
        <v>128.52000000000001</v>
      </c>
      <c r="E120" s="10">
        <v>119.08</v>
      </c>
      <c r="F120" s="10">
        <v>133.35</v>
      </c>
      <c r="G120" s="10">
        <v>137.63999999999999</v>
      </c>
      <c r="H120" s="10">
        <v>150.52000000000001</v>
      </c>
      <c r="I120" s="10">
        <v>131.36000000000001</v>
      </c>
      <c r="J120" s="10">
        <v>125.67</v>
      </c>
      <c r="K120" s="10">
        <v>155.21</v>
      </c>
      <c r="L120" s="10">
        <v>137.81</v>
      </c>
      <c r="M120" s="10">
        <v>123.5</v>
      </c>
      <c r="N120" s="10">
        <v>127.55</v>
      </c>
      <c r="O120" s="10">
        <v>166.2</v>
      </c>
      <c r="P120" s="10">
        <v>637.11</v>
      </c>
      <c r="Q120" s="10">
        <v>165.01</v>
      </c>
      <c r="R120" s="10">
        <v>201.45</v>
      </c>
      <c r="S120" s="10">
        <v>206.31</v>
      </c>
      <c r="T120" s="10">
        <v>166</v>
      </c>
      <c r="U120" s="10">
        <v>147.82</v>
      </c>
      <c r="V120" s="10">
        <v>165.97</v>
      </c>
      <c r="W120" s="10">
        <v>136.41999999999999</v>
      </c>
      <c r="X120" s="10">
        <v>120.2</v>
      </c>
      <c r="Y120" s="10">
        <v>304.41000000000003</v>
      </c>
      <c r="Z120" s="10">
        <v>156.78</v>
      </c>
      <c r="AA120" s="10">
        <v>97.95</v>
      </c>
      <c r="AB120" s="10">
        <v>88.3</v>
      </c>
      <c r="AC120" s="10">
        <v>156.43</v>
      </c>
      <c r="AD120" s="10">
        <v>139.1</v>
      </c>
      <c r="AE120" s="10">
        <v>116.09</v>
      </c>
      <c r="AF120" s="10">
        <v>99.37</v>
      </c>
      <c r="AG120" s="10">
        <v>110.16</v>
      </c>
      <c r="AH120" s="10">
        <v>115.49</v>
      </c>
      <c r="AI120" s="10">
        <v>114.99</v>
      </c>
      <c r="AJ120" s="10">
        <v>105.88</v>
      </c>
      <c r="AK120" s="10">
        <v>107.23</v>
      </c>
      <c r="AL120" s="10">
        <v>95.24</v>
      </c>
      <c r="AM120" s="10">
        <v>108.65</v>
      </c>
      <c r="AN120" s="10">
        <v>92.29</v>
      </c>
      <c r="AO120" s="10">
        <v>103.28</v>
      </c>
      <c r="AP120" s="10">
        <v>83.95</v>
      </c>
      <c r="AQ120" s="10">
        <v>102.38</v>
      </c>
      <c r="AR120" s="10">
        <v>88.16</v>
      </c>
      <c r="AS120" s="10">
        <v>93.85</v>
      </c>
      <c r="AT120" s="10">
        <v>92.64</v>
      </c>
      <c r="AU120" s="10">
        <v>115.49</v>
      </c>
      <c r="AV120" s="10">
        <v>102.2</v>
      </c>
      <c r="AW120" s="10">
        <v>98.97</v>
      </c>
      <c r="AX120" s="10">
        <v>99.59</v>
      </c>
      <c r="AY120" s="10">
        <v>101.19</v>
      </c>
      <c r="AZ120" s="10">
        <v>111.25</v>
      </c>
      <c r="BA120" s="10">
        <v>107.26</v>
      </c>
      <c r="BB120" s="10">
        <v>107.34</v>
      </c>
      <c r="BC120" s="10">
        <v>108.21</v>
      </c>
      <c r="BD120" s="10">
        <v>114.81</v>
      </c>
      <c r="BE120" s="10">
        <v>106.76</v>
      </c>
      <c r="BF120" s="10">
        <v>111.91</v>
      </c>
      <c r="BG120" s="10">
        <v>104.5</v>
      </c>
      <c r="BH120" s="10">
        <v>108.39</v>
      </c>
      <c r="BI120" s="10">
        <v>118.3</v>
      </c>
      <c r="BJ120" s="10">
        <v>100.59</v>
      </c>
      <c r="BK120" s="10">
        <v>110.14</v>
      </c>
      <c r="BL120" s="10">
        <v>110.05</v>
      </c>
      <c r="BM120" s="10">
        <v>111.36</v>
      </c>
      <c r="BN120" s="10">
        <v>102.87</v>
      </c>
      <c r="BO120" s="10">
        <v>116.23</v>
      </c>
      <c r="BP120" s="10">
        <v>137.41</v>
      </c>
      <c r="BQ120" s="10">
        <v>121.14</v>
      </c>
      <c r="BR120" s="10">
        <v>115.87</v>
      </c>
      <c r="BS120" s="10">
        <v>115.39</v>
      </c>
      <c r="BT120" s="10">
        <v>112.81</v>
      </c>
      <c r="BU120" s="10">
        <v>126.63</v>
      </c>
      <c r="BV120" s="10">
        <v>119.76</v>
      </c>
      <c r="BW120" s="10">
        <v>105.92</v>
      </c>
      <c r="BX120" s="10">
        <v>106.29</v>
      </c>
      <c r="BY120" s="10">
        <v>112.69</v>
      </c>
      <c r="BZ120" s="10">
        <v>112.69</v>
      </c>
      <c r="CA120" s="10">
        <v>99.42</v>
      </c>
      <c r="CB120" s="10">
        <v>97.39</v>
      </c>
      <c r="CC120" s="10">
        <v>86.76</v>
      </c>
      <c r="CD120" s="10">
        <v>82.56</v>
      </c>
      <c r="CE120" s="10">
        <v>86.43</v>
      </c>
      <c r="CF120" s="10">
        <v>89.89</v>
      </c>
      <c r="CG120" s="10">
        <v>99.44</v>
      </c>
      <c r="CH120" s="10">
        <v>84.78</v>
      </c>
      <c r="CI120" s="10">
        <v>86.33</v>
      </c>
      <c r="CJ120" s="10">
        <v>98.96</v>
      </c>
      <c r="CK120" s="10">
        <v>106.82</v>
      </c>
      <c r="CL120" s="10">
        <v>88.49</v>
      </c>
      <c r="CM120" s="10">
        <v>108.56</v>
      </c>
      <c r="CN120" s="10">
        <v>106.87</v>
      </c>
      <c r="CO120" s="10">
        <v>105.19</v>
      </c>
      <c r="CP120" s="10">
        <v>115.85</v>
      </c>
      <c r="CQ120" s="10">
        <v>112.32</v>
      </c>
      <c r="CR120" s="10">
        <v>126.19</v>
      </c>
      <c r="CS120" s="10">
        <v>154.52000000000001</v>
      </c>
      <c r="CT120" s="10">
        <v>196.06</v>
      </c>
      <c r="CU120" s="10">
        <v>189.46</v>
      </c>
      <c r="CV120" s="10">
        <v>190.84</v>
      </c>
      <c r="CW120" s="10">
        <v>181.9</v>
      </c>
      <c r="CX120" s="10">
        <v>184.1</v>
      </c>
      <c r="CY120" s="10">
        <v>162.13999999999999</v>
      </c>
      <c r="CZ120" s="10">
        <v>137</v>
      </c>
      <c r="DA120" s="10">
        <v>123.37</v>
      </c>
      <c r="DB120" s="10">
        <v>114.65</v>
      </c>
      <c r="DC120" s="10">
        <v>96.86</v>
      </c>
      <c r="DD120" s="10">
        <v>81.180000000000007</v>
      </c>
      <c r="DE120" s="10">
        <v>79.73</v>
      </c>
      <c r="DF120" s="10">
        <v>77</v>
      </c>
      <c r="DG120" s="10">
        <v>62.43</v>
      </c>
      <c r="DH120" s="10">
        <v>66.540000000000006</v>
      </c>
      <c r="DI120" s="10">
        <v>69.569999999999993</v>
      </c>
      <c r="DJ120" s="10">
        <v>78.34</v>
      </c>
      <c r="DK120" s="10">
        <v>65.61</v>
      </c>
      <c r="DL120" s="10">
        <v>69.37</v>
      </c>
      <c r="DM120" s="10">
        <v>65.95</v>
      </c>
      <c r="DN120" s="10">
        <v>81.95</v>
      </c>
      <c r="DO120" s="10">
        <v>68.58</v>
      </c>
      <c r="DP120" s="10">
        <v>60.32</v>
      </c>
      <c r="DQ120" s="10">
        <v>49.66</v>
      </c>
      <c r="DR120" s="10">
        <v>60.76</v>
      </c>
      <c r="DS120" s="10">
        <v>73.25</v>
      </c>
      <c r="DT120" s="10">
        <v>66.91</v>
      </c>
      <c r="DU120" s="10">
        <v>78.099999999999994</v>
      </c>
      <c r="DV120" s="10">
        <v>83.45</v>
      </c>
      <c r="DW120" s="10">
        <v>92.87</v>
      </c>
      <c r="DX120" s="10">
        <v>91.23</v>
      </c>
      <c r="DY120" s="10">
        <v>98.01</v>
      </c>
      <c r="DZ120" s="10">
        <v>113.4</v>
      </c>
      <c r="EA120" s="10">
        <v>123.86</v>
      </c>
      <c r="EB120" s="10">
        <v>116.25</v>
      </c>
      <c r="EC120" s="10">
        <v>112.52</v>
      </c>
      <c r="ED120" s="10">
        <v>102.88</v>
      </c>
      <c r="EE120" s="10">
        <v>104.52</v>
      </c>
      <c r="EF120" s="10">
        <v>106.86</v>
      </c>
      <c r="EG120" s="10">
        <v>123.51</v>
      </c>
      <c r="EH120" s="10">
        <v>103.26</v>
      </c>
      <c r="EI120" s="10">
        <v>102.83</v>
      </c>
      <c r="EJ120" s="10">
        <v>100.34</v>
      </c>
      <c r="EK120" s="10">
        <v>106.26</v>
      </c>
      <c r="EL120" s="10">
        <v>111.45</v>
      </c>
      <c r="EM120" s="10">
        <v>108.97</v>
      </c>
      <c r="EN120" s="10">
        <v>100.48</v>
      </c>
      <c r="EO120" s="10">
        <v>106.03</v>
      </c>
      <c r="EP120" s="10">
        <v>106.82</v>
      </c>
      <c r="EQ120" s="10">
        <v>360.76</v>
      </c>
      <c r="ER120" s="10">
        <v>399.41</v>
      </c>
      <c r="ES120" s="10">
        <v>113.9</v>
      </c>
      <c r="ET120" s="10">
        <v>28.45</v>
      </c>
      <c r="EU120" s="10">
        <v>-157.25</v>
      </c>
      <c r="EV120" s="10">
        <v>-147.83000000000001</v>
      </c>
      <c r="EW120" s="10">
        <v>-99.01</v>
      </c>
      <c r="EX120" s="10">
        <v>-12.8</v>
      </c>
      <c r="EY120" s="10">
        <v>82.9</v>
      </c>
      <c r="EZ120" s="10">
        <v>165.65</v>
      </c>
      <c r="FA120" s="10">
        <v>191.03</v>
      </c>
      <c r="FB120" s="10">
        <v>191.02</v>
      </c>
      <c r="FC120" s="10">
        <v>166.91</v>
      </c>
      <c r="FD120" s="10">
        <v>145.54</v>
      </c>
      <c r="FE120" s="10">
        <v>124.65</v>
      </c>
      <c r="FF120" s="10">
        <v>123.31</v>
      </c>
      <c r="FG120" s="10">
        <v>101.42</v>
      </c>
      <c r="FH120" s="10">
        <v>109.45</v>
      </c>
      <c r="FI120" s="10">
        <v>112.62</v>
      </c>
    </row>
    <row r="121" spans="2:165" x14ac:dyDescent="0.3">
      <c r="B121" s="1"/>
    </row>
    <row r="122" spans="2:165" x14ac:dyDescent="0.3">
      <c r="B122" s="1"/>
    </row>
    <row r="123" spans="2:165" x14ac:dyDescent="0.3">
      <c r="B123" s="3" t="s">
        <v>11</v>
      </c>
      <c r="DR123" s="1" t="s">
        <v>11</v>
      </c>
    </row>
    <row r="124" spans="2:165" x14ac:dyDescent="0.3">
      <c r="B124" s="1"/>
    </row>
    <row r="125" spans="2:165" x14ac:dyDescent="0.3">
      <c r="B125" s="4" t="s">
        <v>36</v>
      </c>
      <c r="C125" s="5" t="s">
        <v>45</v>
      </c>
      <c r="D125" s="5" t="s">
        <v>46</v>
      </c>
      <c r="E125" s="5" t="s">
        <v>47</v>
      </c>
      <c r="F125" s="5" t="s">
        <v>48</v>
      </c>
      <c r="G125" s="5" t="s">
        <v>49</v>
      </c>
      <c r="H125" s="5" t="s">
        <v>50</v>
      </c>
      <c r="I125" s="5" t="s">
        <v>51</v>
      </c>
      <c r="J125" s="5" t="s">
        <v>52</v>
      </c>
      <c r="K125" s="5" t="s">
        <v>53</v>
      </c>
      <c r="L125" s="5" t="s">
        <v>54</v>
      </c>
      <c r="M125" s="5" t="s">
        <v>55</v>
      </c>
      <c r="N125" s="5" t="s">
        <v>56</v>
      </c>
      <c r="O125" s="5" t="s">
        <v>57</v>
      </c>
      <c r="P125" s="5" t="s">
        <v>58</v>
      </c>
      <c r="Q125" s="5" t="s">
        <v>59</v>
      </c>
      <c r="R125" s="5" t="s">
        <v>60</v>
      </c>
      <c r="S125" s="5" t="s">
        <v>61</v>
      </c>
      <c r="T125" s="5" t="s">
        <v>62</v>
      </c>
      <c r="U125" s="5" t="s">
        <v>63</v>
      </c>
      <c r="V125" s="5" t="s">
        <v>64</v>
      </c>
      <c r="W125" s="5" t="s">
        <v>65</v>
      </c>
      <c r="X125" s="5" t="s">
        <v>66</v>
      </c>
      <c r="Y125" s="5" t="s">
        <v>67</v>
      </c>
      <c r="Z125" s="5" t="s">
        <v>68</v>
      </c>
      <c r="AA125" s="5" t="s">
        <v>69</v>
      </c>
      <c r="AB125" s="5" t="s">
        <v>70</v>
      </c>
      <c r="AC125" s="5" t="s">
        <v>71</v>
      </c>
      <c r="AD125" s="5" t="s">
        <v>72</v>
      </c>
      <c r="AE125" s="5" t="s">
        <v>73</v>
      </c>
      <c r="AF125" s="5" t="s">
        <v>74</v>
      </c>
      <c r="AG125" s="5" t="s">
        <v>75</v>
      </c>
      <c r="AH125" s="5" t="s">
        <v>76</v>
      </c>
      <c r="AI125" s="5" t="s">
        <v>77</v>
      </c>
      <c r="AJ125" s="5" t="s">
        <v>78</v>
      </c>
      <c r="AK125" s="5" t="s">
        <v>79</v>
      </c>
      <c r="AL125" s="5" t="s">
        <v>80</v>
      </c>
      <c r="AM125" s="5" t="s">
        <v>81</v>
      </c>
      <c r="AN125" s="5" t="s">
        <v>82</v>
      </c>
      <c r="AO125" s="5" t="s">
        <v>83</v>
      </c>
      <c r="AP125" s="5" t="s">
        <v>84</v>
      </c>
      <c r="AQ125" s="5" t="s">
        <v>85</v>
      </c>
      <c r="AR125" s="5" t="s">
        <v>86</v>
      </c>
      <c r="AS125" s="5" t="s">
        <v>87</v>
      </c>
      <c r="AT125" s="5" t="s">
        <v>88</v>
      </c>
      <c r="AU125" s="5" t="s">
        <v>89</v>
      </c>
      <c r="AV125" s="5" t="s">
        <v>90</v>
      </c>
      <c r="AW125" s="5" t="s">
        <v>91</v>
      </c>
      <c r="AX125" s="5" t="s">
        <v>92</v>
      </c>
      <c r="AY125" s="5" t="s">
        <v>93</v>
      </c>
      <c r="AZ125" s="5" t="s">
        <v>94</v>
      </c>
      <c r="BA125" s="5" t="s">
        <v>95</v>
      </c>
      <c r="BB125" s="5" t="s">
        <v>96</v>
      </c>
      <c r="BC125" s="5" t="s">
        <v>97</v>
      </c>
      <c r="BD125" s="5" t="s">
        <v>98</v>
      </c>
      <c r="BE125" s="5" t="s">
        <v>99</v>
      </c>
      <c r="BF125" s="5" t="s">
        <v>100</v>
      </c>
      <c r="BG125" s="5" t="s">
        <v>101</v>
      </c>
      <c r="BH125" s="5" t="s">
        <v>102</v>
      </c>
      <c r="BI125" s="5" t="s">
        <v>103</v>
      </c>
      <c r="BJ125" s="5" t="s">
        <v>104</v>
      </c>
      <c r="BK125" s="5" t="s">
        <v>105</v>
      </c>
      <c r="BL125" s="5" t="s">
        <v>106</v>
      </c>
      <c r="BM125" s="5" t="s">
        <v>107</v>
      </c>
      <c r="BN125" s="5" t="s">
        <v>108</v>
      </c>
      <c r="BO125" s="5" t="s">
        <v>109</v>
      </c>
      <c r="BP125" s="5" t="s">
        <v>110</v>
      </c>
      <c r="BQ125" s="5" t="s">
        <v>111</v>
      </c>
      <c r="BR125" s="5" t="s">
        <v>112</v>
      </c>
      <c r="BS125" s="5" t="s">
        <v>113</v>
      </c>
      <c r="BT125" s="5" t="s">
        <v>114</v>
      </c>
      <c r="BU125" s="5" t="s">
        <v>115</v>
      </c>
      <c r="BV125" s="5" t="s">
        <v>116</v>
      </c>
      <c r="BW125" s="5" t="s">
        <v>117</v>
      </c>
      <c r="BX125" s="5" t="s">
        <v>118</v>
      </c>
      <c r="BY125" s="5" t="s">
        <v>119</v>
      </c>
      <c r="BZ125" s="5" t="s">
        <v>120</v>
      </c>
      <c r="CA125" s="5" t="s">
        <v>121</v>
      </c>
      <c r="CB125" s="5" t="s">
        <v>122</v>
      </c>
      <c r="CC125" s="5" t="s">
        <v>123</v>
      </c>
      <c r="CD125" s="5" t="s">
        <v>124</v>
      </c>
      <c r="CE125" s="5" t="s">
        <v>125</v>
      </c>
      <c r="CF125" s="5" t="s">
        <v>126</v>
      </c>
      <c r="CG125" s="5" t="s">
        <v>127</v>
      </c>
      <c r="CH125" s="5" t="s">
        <v>128</v>
      </c>
      <c r="CI125" s="5" t="s">
        <v>129</v>
      </c>
      <c r="CJ125" s="5" t="s">
        <v>130</v>
      </c>
      <c r="CK125" s="5" t="s">
        <v>131</v>
      </c>
      <c r="CL125" s="5" t="s">
        <v>132</v>
      </c>
      <c r="CM125" s="5" t="s">
        <v>133</v>
      </c>
      <c r="CN125" s="5" t="s">
        <v>134</v>
      </c>
      <c r="CO125" s="5" t="s">
        <v>135</v>
      </c>
      <c r="CP125" s="5" t="s">
        <v>136</v>
      </c>
      <c r="CQ125" s="5" t="s">
        <v>137</v>
      </c>
      <c r="CR125" s="5" t="s">
        <v>138</v>
      </c>
      <c r="CS125" s="5" t="s">
        <v>139</v>
      </c>
      <c r="CT125" s="5" t="s">
        <v>140</v>
      </c>
      <c r="CU125" s="5" t="s">
        <v>141</v>
      </c>
      <c r="CV125" s="5" t="s">
        <v>142</v>
      </c>
      <c r="CW125" s="5" t="s">
        <v>143</v>
      </c>
      <c r="CX125" s="5" t="s">
        <v>144</v>
      </c>
      <c r="CY125" s="5" t="s">
        <v>145</v>
      </c>
      <c r="CZ125" s="5" t="s">
        <v>146</v>
      </c>
      <c r="DA125" s="5" t="s">
        <v>147</v>
      </c>
      <c r="DB125" s="5" t="s">
        <v>148</v>
      </c>
      <c r="DC125" s="5" t="s">
        <v>149</v>
      </c>
      <c r="DD125" s="5" t="s">
        <v>150</v>
      </c>
      <c r="DE125" s="5" t="s">
        <v>151</v>
      </c>
      <c r="DF125" s="5" t="s">
        <v>152</v>
      </c>
      <c r="DG125" s="5" t="s">
        <v>153</v>
      </c>
      <c r="DH125" s="5" t="s">
        <v>154</v>
      </c>
      <c r="DI125" s="5" t="s">
        <v>155</v>
      </c>
      <c r="DJ125" s="5" t="s">
        <v>156</v>
      </c>
      <c r="DK125" s="5" t="s">
        <v>157</v>
      </c>
      <c r="DL125" s="5" t="s">
        <v>158</v>
      </c>
      <c r="DM125" s="5" t="s">
        <v>159</v>
      </c>
      <c r="DN125" s="5" t="s">
        <v>160</v>
      </c>
      <c r="DO125" s="5" t="s">
        <v>161</v>
      </c>
      <c r="DP125" s="5" t="s">
        <v>162</v>
      </c>
      <c r="DQ125" s="5" t="s">
        <v>163</v>
      </c>
      <c r="DR125" s="5" t="s">
        <v>164</v>
      </c>
      <c r="DS125" s="5" t="s">
        <v>165</v>
      </c>
      <c r="DT125" s="5" t="s">
        <v>166</v>
      </c>
      <c r="DU125" s="5" t="s">
        <v>167</v>
      </c>
      <c r="DV125" s="5" t="s">
        <v>168</v>
      </c>
      <c r="DW125" s="5" t="s">
        <v>169</v>
      </c>
      <c r="DX125" s="5" t="s">
        <v>170</v>
      </c>
      <c r="DY125" s="5" t="s">
        <v>171</v>
      </c>
      <c r="DZ125" s="5" t="s">
        <v>172</v>
      </c>
      <c r="EA125" s="5" t="s">
        <v>173</v>
      </c>
      <c r="EB125" s="5" t="s">
        <v>174</v>
      </c>
      <c r="EC125" s="5" t="s">
        <v>175</v>
      </c>
      <c r="ED125" s="5" t="s">
        <v>176</v>
      </c>
      <c r="EE125" s="5" t="s">
        <v>177</v>
      </c>
      <c r="EF125" s="5" t="s">
        <v>178</v>
      </c>
      <c r="EG125" s="5" t="s">
        <v>179</v>
      </c>
      <c r="EH125" s="5" t="s">
        <v>180</v>
      </c>
      <c r="EI125" s="5" t="s">
        <v>181</v>
      </c>
      <c r="EJ125" s="5" t="s">
        <v>182</v>
      </c>
      <c r="EK125" s="5" t="s">
        <v>187</v>
      </c>
      <c r="EL125" s="5" t="s">
        <v>188</v>
      </c>
      <c r="EM125" s="5" t="s">
        <v>189</v>
      </c>
      <c r="EN125" s="5" t="s">
        <v>192</v>
      </c>
      <c r="EO125" s="5" t="s">
        <v>193</v>
      </c>
      <c r="EP125" s="5" t="s">
        <v>194</v>
      </c>
      <c r="EQ125" s="5" t="s">
        <v>195</v>
      </c>
      <c r="ER125" s="5" t="s">
        <v>196</v>
      </c>
      <c r="ES125" s="5" t="s">
        <v>197</v>
      </c>
      <c r="ET125" s="5" t="s">
        <v>198</v>
      </c>
      <c r="EU125" s="5" t="s">
        <v>199</v>
      </c>
      <c r="EV125" s="5" t="s">
        <v>200</v>
      </c>
      <c r="EW125" s="5" t="s">
        <v>202</v>
      </c>
      <c r="EX125" s="5" t="s">
        <v>203</v>
      </c>
      <c r="EY125" s="5" t="s">
        <v>204</v>
      </c>
      <c r="EZ125" s="5" t="s">
        <v>205</v>
      </c>
      <c r="FA125" s="5" t="s">
        <v>208</v>
      </c>
      <c r="FB125" s="5" t="s">
        <v>238</v>
      </c>
      <c r="FC125" s="5" t="s">
        <v>239</v>
      </c>
      <c r="FD125" s="5" t="s">
        <v>241</v>
      </c>
      <c r="FE125" s="5" t="s">
        <v>244</v>
      </c>
      <c r="FF125" s="5" t="s">
        <v>245</v>
      </c>
      <c r="FG125" s="5" t="s">
        <v>246</v>
      </c>
      <c r="FH125" s="5" t="s">
        <v>247</v>
      </c>
      <c r="FI125" s="5" t="s">
        <v>248</v>
      </c>
    </row>
    <row r="126" spans="2:165" x14ac:dyDescent="0.3">
      <c r="B126" s="1" t="s">
        <v>34</v>
      </c>
      <c r="C126" s="9">
        <v>2.2200000000000002</v>
      </c>
      <c r="D126" s="9">
        <v>2.14</v>
      </c>
      <c r="E126" s="9">
        <v>2.21</v>
      </c>
      <c r="F126" s="9">
        <v>2.29</v>
      </c>
      <c r="G126" s="9">
        <v>2.5499999999999998</v>
      </c>
      <c r="H126" s="9">
        <v>2.67</v>
      </c>
      <c r="I126" s="9">
        <v>2.86</v>
      </c>
      <c r="J126" s="9">
        <v>2.89</v>
      </c>
      <c r="K126" s="9">
        <v>3.29</v>
      </c>
      <c r="L126" s="9">
        <v>3.53</v>
      </c>
      <c r="M126" s="9">
        <v>3.87</v>
      </c>
      <c r="N126" s="9">
        <v>3.93</v>
      </c>
      <c r="O126" s="9">
        <v>4.5</v>
      </c>
      <c r="P126" s="9">
        <v>4.41</v>
      </c>
      <c r="Q126" s="9">
        <v>4.3499999999999996</v>
      </c>
      <c r="R126" s="9">
        <v>4.0199999999999996</v>
      </c>
      <c r="S126" s="9">
        <v>3.88</v>
      </c>
      <c r="T126" s="9">
        <v>3.68</v>
      </c>
      <c r="U126" s="9">
        <v>3.42</v>
      </c>
      <c r="V126" s="9">
        <v>3.02</v>
      </c>
      <c r="W126" s="9">
        <v>2.75</v>
      </c>
      <c r="X126" s="9">
        <v>2.77</v>
      </c>
      <c r="Y126" s="9">
        <v>2.85</v>
      </c>
      <c r="Z126" s="9">
        <v>2.84</v>
      </c>
      <c r="AA126" s="9">
        <v>2.54</v>
      </c>
      <c r="AB126" s="9">
        <v>2.59</v>
      </c>
      <c r="AC126" s="9">
        <v>2.68</v>
      </c>
      <c r="AD126" s="9">
        <v>2.71</v>
      </c>
      <c r="AE126" s="9">
        <v>2.88</v>
      </c>
      <c r="AF126" s="9">
        <v>2.85</v>
      </c>
      <c r="AG126" s="9">
        <v>2.86</v>
      </c>
      <c r="AH126" s="9">
        <v>2.67</v>
      </c>
      <c r="AI126" s="9">
        <v>2.63</v>
      </c>
      <c r="AJ126" s="9">
        <v>2.46</v>
      </c>
      <c r="AK126" s="9">
        <v>2.41</v>
      </c>
      <c r="AL126" s="9">
        <v>2.17</v>
      </c>
      <c r="AM126" s="9">
        <v>2.13</v>
      </c>
      <c r="AN126" s="9">
        <v>2.04</v>
      </c>
      <c r="AO126" s="9">
        <v>1.98</v>
      </c>
      <c r="AP126" s="9">
        <v>1.78</v>
      </c>
      <c r="AQ126" s="9">
        <v>1.73</v>
      </c>
      <c r="AR126" s="9">
        <v>1.6</v>
      </c>
      <c r="AS126" s="9">
        <v>1.47</v>
      </c>
      <c r="AT126" s="9">
        <v>1.31</v>
      </c>
      <c r="AU126" s="9">
        <v>1.32</v>
      </c>
      <c r="AV126" s="9">
        <v>1.28</v>
      </c>
      <c r="AW126" s="9">
        <v>1.22</v>
      </c>
      <c r="AX126" s="9">
        <v>1.18</v>
      </c>
      <c r="AY126" s="9">
        <v>1.2</v>
      </c>
      <c r="AZ126" s="9">
        <v>1.1399999999999999</v>
      </c>
      <c r="BA126" s="9">
        <v>1.1100000000000001</v>
      </c>
      <c r="BB126" s="9">
        <v>1.06</v>
      </c>
      <c r="BC126" s="9">
        <v>1.06</v>
      </c>
      <c r="BD126" s="9">
        <v>1</v>
      </c>
      <c r="BE126" s="9">
        <v>0.98</v>
      </c>
      <c r="BF126" s="9">
        <v>0.91</v>
      </c>
      <c r="BG126" s="9">
        <v>0.94</v>
      </c>
      <c r="BH126" s="9">
        <v>0.91</v>
      </c>
      <c r="BI126" s="9">
        <v>0.92</v>
      </c>
      <c r="BJ126" s="9">
        <v>0.87</v>
      </c>
      <c r="BK126" s="9">
        <v>0.88</v>
      </c>
      <c r="BL126" s="9">
        <v>0.83</v>
      </c>
      <c r="BM126" s="9">
        <v>0.81</v>
      </c>
      <c r="BN126" s="9">
        <v>0.73</v>
      </c>
      <c r="BO126" s="9">
        <v>0.75</v>
      </c>
      <c r="BP126" s="9">
        <v>0.72</v>
      </c>
      <c r="BQ126" s="9">
        <v>0.75</v>
      </c>
      <c r="BR126" s="9">
        <v>0.76</v>
      </c>
      <c r="BS126" s="9">
        <v>0.81</v>
      </c>
      <c r="BT126" s="9">
        <v>0.83</v>
      </c>
      <c r="BU126" s="9">
        <v>0.88</v>
      </c>
      <c r="BV126" s="9">
        <v>0.9</v>
      </c>
      <c r="BW126" s="9">
        <v>0.93</v>
      </c>
      <c r="BX126" s="9">
        <v>0.91</v>
      </c>
      <c r="BY126" s="9">
        <v>0.94</v>
      </c>
      <c r="BZ126" s="9">
        <v>0.92</v>
      </c>
      <c r="CA126" s="9">
        <v>0.95</v>
      </c>
      <c r="CB126" s="9">
        <v>0.93</v>
      </c>
      <c r="CC126" s="9">
        <v>0.94</v>
      </c>
      <c r="CD126" s="9">
        <v>0.87</v>
      </c>
      <c r="CE126" s="9">
        <v>0.85</v>
      </c>
      <c r="CF126" s="9">
        <v>0.79</v>
      </c>
      <c r="CG126" s="9">
        <v>0.76</v>
      </c>
      <c r="CH126" s="9">
        <v>0.69</v>
      </c>
      <c r="CI126" s="9">
        <v>0.68</v>
      </c>
      <c r="CJ126" s="9">
        <v>0.66</v>
      </c>
      <c r="CK126" s="9">
        <v>0.67</v>
      </c>
      <c r="CL126" s="9">
        <v>0.64</v>
      </c>
      <c r="CM126" s="9">
        <v>0.64</v>
      </c>
      <c r="CN126" s="9">
        <v>0.63</v>
      </c>
      <c r="CO126" s="9">
        <v>0.68</v>
      </c>
      <c r="CP126" s="9">
        <v>0.71</v>
      </c>
      <c r="CQ126" s="9">
        <v>0.8</v>
      </c>
      <c r="CR126" s="9">
        <v>0.9</v>
      </c>
      <c r="CS126" s="9">
        <v>1.06</v>
      </c>
      <c r="CT126" s="9">
        <v>1.26</v>
      </c>
      <c r="CU126" s="9">
        <v>1.57</v>
      </c>
      <c r="CV126" s="9">
        <v>1.92</v>
      </c>
      <c r="CW126" s="9">
        <v>2.16</v>
      </c>
      <c r="CX126" s="9">
        <v>2.6</v>
      </c>
      <c r="CY126" s="9">
        <v>3.1</v>
      </c>
      <c r="CZ126" s="9">
        <v>3.41</v>
      </c>
      <c r="DA126" s="9">
        <v>3.48</v>
      </c>
      <c r="DB126" s="9">
        <v>3.57</v>
      </c>
      <c r="DC126" s="9">
        <v>3.65</v>
      </c>
      <c r="DD126" s="9">
        <v>3.52</v>
      </c>
      <c r="DE126" s="9">
        <v>3.57</v>
      </c>
      <c r="DF126" s="9">
        <v>3.52</v>
      </c>
      <c r="DG126" s="9">
        <v>3.46</v>
      </c>
      <c r="DH126" s="9">
        <v>3.37</v>
      </c>
      <c r="DI126" s="9">
        <v>3.27</v>
      </c>
      <c r="DJ126" s="9">
        <v>3.06</v>
      </c>
      <c r="DK126" s="9">
        <v>3.06</v>
      </c>
      <c r="DL126" s="9">
        <v>2.83</v>
      </c>
      <c r="DM126" s="9">
        <v>2.64</v>
      </c>
      <c r="DN126" s="9">
        <v>2.41</v>
      </c>
      <c r="DO126" s="9">
        <v>2.3199999999999998</v>
      </c>
      <c r="DP126" s="9">
        <v>2.12</v>
      </c>
      <c r="DQ126" s="9">
        <v>1.98</v>
      </c>
      <c r="DR126" s="9">
        <v>1.78</v>
      </c>
      <c r="DS126" s="9">
        <v>1.68</v>
      </c>
      <c r="DT126" s="9">
        <v>1.54</v>
      </c>
      <c r="DU126" s="9">
        <v>1.49</v>
      </c>
      <c r="DV126" s="9">
        <v>1.36</v>
      </c>
      <c r="DW126" s="9">
        <v>1.32</v>
      </c>
      <c r="DX126" s="9">
        <v>1.23</v>
      </c>
      <c r="DY126" s="9">
        <v>1.1599999999999999</v>
      </c>
      <c r="DZ126" s="9">
        <v>1.1000000000000001</v>
      </c>
      <c r="EA126" s="9">
        <v>1.1100000000000001</v>
      </c>
      <c r="EB126" s="9">
        <v>1.06</v>
      </c>
      <c r="EC126" s="9">
        <v>1.03</v>
      </c>
      <c r="ED126" s="9">
        <v>1.01</v>
      </c>
      <c r="EE126" s="9">
        <v>1</v>
      </c>
      <c r="EF126" s="9">
        <v>0.94</v>
      </c>
      <c r="EG126" s="9">
        <v>0.91</v>
      </c>
      <c r="EH126" s="9">
        <v>0.86</v>
      </c>
      <c r="EI126" s="9">
        <v>0.85</v>
      </c>
      <c r="EJ126" s="9">
        <v>0.82</v>
      </c>
      <c r="EK126" s="9">
        <v>0.8</v>
      </c>
      <c r="EL126" s="9">
        <v>0.78</v>
      </c>
      <c r="EM126" s="9">
        <v>0.77</v>
      </c>
      <c r="EN126" s="9">
        <v>0.77</v>
      </c>
      <c r="EO126" s="9">
        <v>0.77</v>
      </c>
      <c r="EP126" s="9">
        <v>0.76</v>
      </c>
      <c r="EQ126" s="9">
        <v>0.82</v>
      </c>
      <c r="ER126" s="9">
        <v>0.81</v>
      </c>
      <c r="ES126" s="9">
        <v>0.8</v>
      </c>
      <c r="ET126" s="9">
        <v>0.78</v>
      </c>
      <c r="EU126" s="9">
        <v>0.74</v>
      </c>
      <c r="EV126" s="9">
        <v>0.69</v>
      </c>
      <c r="EW126" s="9">
        <v>0.65</v>
      </c>
      <c r="EX126" s="9">
        <v>0.57999999999999996</v>
      </c>
      <c r="EY126" s="9">
        <v>0.55000000000000004</v>
      </c>
      <c r="EZ126" s="9">
        <v>0.51</v>
      </c>
      <c r="FA126" s="9">
        <v>0.47</v>
      </c>
      <c r="FB126" s="9">
        <v>0.44</v>
      </c>
      <c r="FC126" s="9">
        <v>0.45</v>
      </c>
      <c r="FD126" s="9">
        <v>0.47</v>
      </c>
      <c r="FE126" s="9">
        <v>0.52</v>
      </c>
      <c r="FF126" s="9">
        <v>0.54</v>
      </c>
      <c r="FG126" s="9">
        <v>0.59</v>
      </c>
      <c r="FH126" s="9">
        <v>0.61</v>
      </c>
      <c r="FI126" s="9">
        <v>0.66</v>
      </c>
    </row>
    <row r="127" spans="2:165" x14ac:dyDescent="0.3">
      <c r="B127" s="1" t="s">
        <v>35</v>
      </c>
      <c r="C127" s="9">
        <v>3.09</v>
      </c>
      <c r="D127" s="9">
        <v>3.04</v>
      </c>
      <c r="E127" s="9">
        <v>2.9</v>
      </c>
      <c r="F127" s="9">
        <v>2.82</v>
      </c>
      <c r="G127" s="9">
        <v>2.93</v>
      </c>
      <c r="H127" s="9">
        <v>2.9</v>
      </c>
      <c r="I127" s="9">
        <v>2.89</v>
      </c>
      <c r="J127" s="9">
        <v>2.69</v>
      </c>
      <c r="K127" s="9">
        <v>2.9</v>
      </c>
      <c r="L127" s="9">
        <v>2.95</v>
      </c>
      <c r="M127" s="9">
        <v>3.02</v>
      </c>
      <c r="N127" s="9">
        <v>2.91</v>
      </c>
      <c r="O127" s="9">
        <v>4.2</v>
      </c>
      <c r="P127" s="9">
        <v>4.0599999999999996</v>
      </c>
      <c r="Q127" s="9">
        <v>3.92</v>
      </c>
      <c r="R127" s="9">
        <v>3.8</v>
      </c>
      <c r="S127" s="9">
        <v>3.81</v>
      </c>
      <c r="T127" s="9">
        <v>3.63</v>
      </c>
      <c r="U127" s="9">
        <v>3.7</v>
      </c>
      <c r="V127" s="9">
        <v>3.4</v>
      </c>
      <c r="W127" s="9">
        <v>3.42</v>
      </c>
      <c r="X127" s="9">
        <v>3.46</v>
      </c>
      <c r="Y127" s="9">
        <v>3.6</v>
      </c>
      <c r="Z127" s="9">
        <v>3.47</v>
      </c>
      <c r="AA127" s="9">
        <v>3.13</v>
      </c>
      <c r="AB127" s="9">
        <v>3.19</v>
      </c>
      <c r="AC127" s="9">
        <v>3.46</v>
      </c>
      <c r="AD127" s="9">
        <v>3.84</v>
      </c>
      <c r="AE127" s="9">
        <v>4.1500000000000004</v>
      </c>
      <c r="AF127" s="9">
        <v>4.1900000000000004</v>
      </c>
      <c r="AG127" s="9">
        <v>4.09</v>
      </c>
      <c r="AH127" s="9">
        <v>3.97</v>
      </c>
      <c r="AI127" s="9">
        <v>3.97</v>
      </c>
      <c r="AJ127" s="9">
        <v>3.81</v>
      </c>
      <c r="AK127" s="9">
        <v>3.59</v>
      </c>
      <c r="AL127" s="9">
        <v>3.25</v>
      </c>
      <c r="AM127" s="9">
        <v>3.1</v>
      </c>
      <c r="AN127" s="9">
        <v>2.73</v>
      </c>
      <c r="AO127" s="9">
        <v>2.52</v>
      </c>
      <c r="AP127" s="9">
        <v>2.1</v>
      </c>
      <c r="AQ127" s="9">
        <v>1.98</v>
      </c>
      <c r="AR127" s="9">
        <v>1.71</v>
      </c>
      <c r="AS127" s="9">
        <v>1.53</v>
      </c>
      <c r="AT127" s="9">
        <v>1.35</v>
      </c>
      <c r="AU127" s="9">
        <v>1.37</v>
      </c>
      <c r="AV127" s="9">
        <v>1.3</v>
      </c>
      <c r="AW127" s="9">
        <v>1.27</v>
      </c>
      <c r="AX127" s="9">
        <v>1.22</v>
      </c>
      <c r="AY127" s="9">
        <v>1.24</v>
      </c>
      <c r="AZ127" s="9">
        <v>1.17</v>
      </c>
      <c r="BA127" s="9">
        <v>1.17</v>
      </c>
      <c r="BB127" s="9">
        <v>1.0900000000000001</v>
      </c>
      <c r="BC127" s="9">
        <v>1.1100000000000001</v>
      </c>
      <c r="BD127" s="9">
        <v>1.05</v>
      </c>
      <c r="BE127" s="9">
        <v>1.04</v>
      </c>
      <c r="BF127" s="9">
        <v>1.01</v>
      </c>
      <c r="BG127" s="9">
        <v>1</v>
      </c>
      <c r="BH127" s="9">
        <v>0.96</v>
      </c>
      <c r="BI127" s="9">
        <v>0.93</v>
      </c>
      <c r="BJ127" s="9">
        <v>0.97</v>
      </c>
      <c r="BK127" s="9">
        <v>0.98</v>
      </c>
      <c r="BL127" s="9">
        <v>0.93</v>
      </c>
      <c r="BM127" s="9">
        <v>0.97</v>
      </c>
      <c r="BN127" s="9">
        <v>0.95</v>
      </c>
      <c r="BO127" s="9">
        <v>0.97</v>
      </c>
      <c r="BP127" s="9">
        <v>0.98</v>
      </c>
      <c r="BQ127" s="9">
        <v>1.02</v>
      </c>
      <c r="BR127" s="9">
        <v>1.1200000000000001</v>
      </c>
      <c r="BS127" s="9">
        <v>1.2</v>
      </c>
      <c r="BT127" s="9">
        <v>1.26</v>
      </c>
      <c r="BU127" s="9">
        <v>1.34</v>
      </c>
      <c r="BV127" s="9">
        <v>1.41</v>
      </c>
      <c r="BW127" s="9">
        <v>1.48</v>
      </c>
      <c r="BX127" s="9">
        <v>1.48</v>
      </c>
      <c r="BY127" s="9">
        <v>1.51</v>
      </c>
      <c r="BZ127" s="9">
        <v>1.47</v>
      </c>
      <c r="CA127" s="9">
        <v>1.4</v>
      </c>
      <c r="CB127" s="9">
        <v>1.31</v>
      </c>
      <c r="CC127" s="9">
        <v>1.22</v>
      </c>
      <c r="CD127" s="9">
        <v>1.18</v>
      </c>
      <c r="CE127" s="9">
        <v>1.04</v>
      </c>
      <c r="CF127" s="9">
        <v>0.91</v>
      </c>
      <c r="CG127" s="9">
        <v>0.87</v>
      </c>
      <c r="CH127" s="9">
        <v>0.82</v>
      </c>
      <c r="CI127" s="9">
        <v>0.76</v>
      </c>
      <c r="CJ127" s="9">
        <v>0.73</v>
      </c>
      <c r="CK127" s="9">
        <v>0.76</v>
      </c>
      <c r="CL127" s="9">
        <v>0.77</v>
      </c>
      <c r="CM127" s="9">
        <v>0.72</v>
      </c>
      <c r="CN127" s="9">
        <v>0.71</v>
      </c>
      <c r="CO127" s="9">
        <v>0.75</v>
      </c>
      <c r="CP127" s="9">
        <v>0.81</v>
      </c>
      <c r="CQ127" s="9">
        <v>0.85</v>
      </c>
      <c r="CR127" s="9">
        <v>0.91</v>
      </c>
      <c r="CS127" s="9">
        <v>1.0900000000000001</v>
      </c>
      <c r="CT127" s="9">
        <v>1.45</v>
      </c>
      <c r="CU127" s="9">
        <v>1.77</v>
      </c>
      <c r="CV127" s="9">
        <v>2.12</v>
      </c>
      <c r="CW127" s="9">
        <v>2.38</v>
      </c>
      <c r="CX127" s="9">
        <v>3.05</v>
      </c>
      <c r="CY127" s="9">
        <v>3.92</v>
      </c>
      <c r="CZ127" s="9">
        <v>4.5599999999999996</v>
      </c>
      <c r="DA127" s="9">
        <v>5.29</v>
      </c>
      <c r="DB127" s="9">
        <v>5.86</v>
      </c>
      <c r="DC127" s="9">
        <v>5.85</v>
      </c>
      <c r="DD127" s="9">
        <v>5.6</v>
      </c>
      <c r="DE127" s="9">
        <v>5.44</v>
      </c>
      <c r="DF127" s="9">
        <v>5.15</v>
      </c>
      <c r="DG127" s="9">
        <v>4.9800000000000004</v>
      </c>
      <c r="DH127" s="9">
        <v>4.5999999999999996</v>
      </c>
      <c r="DI127" s="9">
        <v>4.49</v>
      </c>
      <c r="DJ127" s="9">
        <v>4.42</v>
      </c>
      <c r="DK127" s="9">
        <v>4.33</v>
      </c>
      <c r="DL127" s="9">
        <v>4.12</v>
      </c>
      <c r="DM127" s="9">
        <v>4.1100000000000003</v>
      </c>
      <c r="DN127" s="9">
        <v>3.83</v>
      </c>
      <c r="DO127" s="9">
        <v>3.63</v>
      </c>
      <c r="DP127" s="9">
        <v>3.29</v>
      </c>
      <c r="DQ127" s="9">
        <v>3.01</v>
      </c>
      <c r="DR127" s="9">
        <v>2.79</v>
      </c>
      <c r="DS127" s="9">
        <v>2.62</v>
      </c>
      <c r="DT127" s="9">
        <v>2.38</v>
      </c>
      <c r="DU127" s="9">
        <v>2.23</v>
      </c>
      <c r="DV127" s="9">
        <v>2.08</v>
      </c>
      <c r="DW127" s="9">
        <v>1.93</v>
      </c>
      <c r="DX127" s="9">
        <v>1.78</v>
      </c>
      <c r="DY127" s="9">
        <v>1.7</v>
      </c>
      <c r="DZ127" s="9">
        <v>1.65</v>
      </c>
      <c r="EA127" s="9">
        <v>1.67</v>
      </c>
      <c r="EB127" s="9">
        <v>1.58</v>
      </c>
      <c r="EC127" s="9">
        <v>1.53</v>
      </c>
      <c r="ED127" s="9">
        <v>1.5</v>
      </c>
      <c r="EE127" s="9">
        <v>1.41</v>
      </c>
      <c r="EF127" s="9">
        <v>1.29</v>
      </c>
      <c r="EG127" s="9">
        <v>1.26</v>
      </c>
      <c r="EH127" s="9">
        <v>1.26</v>
      </c>
      <c r="EI127" s="9">
        <v>1.21</v>
      </c>
      <c r="EJ127" s="9">
        <v>1.1100000000000001</v>
      </c>
      <c r="EK127" s="9">
        <v>1.06</v>
      </c>
      <c r="EL127" s="9">
        <v>1.03</v>
      </c>
      <c r="EM127" s="9">
        <v>1.03</v>
      </c>
      <c r="EN127" s="9">
        <v>0.96</v>
      </c>
      <c r="EO127" s="9">
        <v>0.95</v>
      </c>
      <c r="EP127" s="9">
        <v>0.93</v>
      </c>
      <c r="EQ127" s="9">
        <v>0.95</v>
      </c>
      <c r="ER127" s="9">
        <v>1.1299999999999999</v>
      </c>
      <c r="ES127" s="9">
        <v>1.23</v>
      </c>
      <c r="ET127" s="9">
        <v>1.26</v>
      </c>
      <c r="EU127" s="9">
        <v>1.21</v>
      </c>
      <c r="EV127" s="9">
        <v>1.07</v>
      </c>
      <c r="EW127" s="9">
        <v>1</v>
      </c>
      <c r="EX127" s="9">
        <v>0.94</v>
      </c>
      <c r="EY127" s="9">
        <v>0.89</v>
      </c>
      <c r="EZ127" s="9">
        <v>0.79</v>
      </c>
      <c r="FA127" s="9">
        <v>0.76</v>
      </c>
      <c r="FB127" s="9">
        <v>0.79</v>
      </c>
      <c r="FC127" s="9">
        <v>0.81</v>
      </c>
      <c r="FD127" s="9">
        <v>0.81</v>
      </c>
      <c r="FE127" s="9">
        <v>0.88</v>
      </c>
      <c r="FF127" s="9">
        <v>0.92</v>
      </c>
      <c r="FG127" s="9">
        <v>0.97</v>
      </c>
      <c r="FH127" s="9">
        <v>0.96</v>
      </c>
      <c r="FI127" s="9">
        <v>1.01</v>
      </c>
    </row>
    <row r="128" spans="2:165" x14ac:dyDescent="0.3">
      <c r="B128" s="6" t="s">
        <v>20</v>
      </c>
      <c r="C128" s="10">
        <v>2.76</v>
      </c>
      <c r="D128" s="10">
        <v>2.7</v>
      </c>
      <c r="E128" s="10">
        <v>2.64</v>
      </c>
      <c r="F128" s="10">
        <v>2.62</v>
      </c>
      <c r="G128" s="10">
        <v>2.79</v>
      </c>
      <c r="H128" s="10">
        <v>2.81</v>
      </c>
      <c r="I128" s="10">
        <v>2.88</v>
      </c>
      <c r="J128" s="10">
        <v>2.76</v>
      </c>
      <c r="K128" s="10">
        <v>3.04</v>
      </c>
      <c r="L128" s="10">
        <v>3.16</v>
      </c>
      <c r="M128" s="10">
        <v>3.33</v>
      </c>
      <c r="N128" s="10">
        <v>3.27</v>
      </c>
      <c r="O128" s="10">
        <v>4.3</v>
      </c>
      <c r="P128" s="10">
        <v>4.18</v>
      </c>
      <c r="Q128" s="10">
        <v>4.07</v>
      </c>
      <c r="R128" s="10">
        <v>3.87</v>
      </c>
      <c r="S128" s="10">
        <v>3.84</v>
      </c>
      <c r="T128" s="10">
        <v>3.64</v>
      </c>
      <c r="U128" s="10">
        <v>3.61</v>
      </c>
      <c r="V128" s="10">
        <v>3.28</v>
      </c>
      <c r="W128" s="10">
        <v>3.21</v>
      </c>
      <c r="X128" s="10">
        <v>3.25</v>
      </c>
      <c r="Y128" s="10">
        <v>3.37</v>
      </c>
      <c r="Z128" s="10">
        <v>3.28</v>
      </c>
      <c r="AA128" s="10">
        <v>2.95</v>
      </c>
      <c r="AB128" s="10">
        <v>3.01</v>
      </c>
      <c r="AC128" s="10">
        <v>3.23</v>
      </c>
      <c r="AD128" s="10">
        <v>3.51</v>
      </c>
      <c r="AE128" s="10">
        <v>3.78</v>
      </c>
      <c r="AF128" s="10">
        <v>3.8</v>
      </c>
      <c r="AG128" s="10">
        <v>3.73</v>
      </c>
      <c r="AH128" s="10">
        <v>3.59</v>
      </c>
      <c r="AI128" s="10">
        <v>3.59</v>
      </c>
      <c r="AJ128" s="10">
        <v>3.42</v>
      </c>
      <c r="AK128" s="10">
        <v>3.25</v>
      </c>
      <c r="AL128" s="10">
        <v>2.94</v>
      </c>
      <c r="AM128" s="10">
        <v>2.83</v>
      </c>
      <c r="AN128" s="10">
        <v>2.54</v>
      </c>
      <c r="AO128" s="10">
        <v>2.37</v>
      </c>
      <c r="AP128" s="10">
        <v>2.02</v>
      </c>
      <c r="AQ128" s="10">
        <v>1.91</v>
      </c>
      <c r="AR128" s="10">
        <v>1.68</v>
      </c>
      <c r="AS128" s="10">
        <v>1.52</v>
      </c>
      <c r="AT128" s="10">
        <v>1.34</v>
      </c>
      <c r="AU128" s="10">
        <v>1.36</v>
      </c>
      <c r="AV128" s="10">
        <v>1.3</v>
      </c>
      <c r="AW128" s="10">
        <v>1.26</v>
      </c>
      <c r="AX128" s="10">
        <v>1.21</v>
      </c>
      <c r="AY128" s="10">
        <v>1.23</v>
      </c>
      <c r="AZ128" s="10">
        <v>1.1599999999999999</v>
      </c>
      <c r="BA128" s="10">
        <v>1.1599999999999999</v>
      </c>
      <c r="BB128" s="10">
        <v>1.0900000000000001</v>
      </c>
      <c r="BC128" s="10">
        <v>1.1000000000000001</v>
      </c>
      <c r="BD128" s="10">
        <v>1.04</v>
      </c>
      <c r="BE128" s="10">
        <v>1.03</v>
      </c>
      <c r="BF128" s="10">
        <v>0.99</v>
      </c>
      <c r="BG128" s="10">
        <v>0.99</v>
      </c>
      <c r="BH128" s="10">
        <v>0.95</v>
      </c>
      <c r="BI128" s="10">
        <v>0.93</v>
      </c>
      <c r="BJ128" s="10">
        <v>0.95</v>
      </c>
      <c r="BK128" s="10">
        <v>0.96</v>
      </c>
      <c r="BL128" s="10">
        <v>0.91</v>
      </c>
      <c r="BM128" s="10">
        <v>0.94</v>
      </c>
      <c r="BN128" s="10">
        <v>0.91</v>
      </c>
      <c r="BO128" s="10">
        <v>0.92</v>
      </c>
      <c r="BP128" s="10">
        <v>0.93</v>
      </c>
      <c r="BQ128" s="10">
        <v>0.96</v>
      </c>
      <c r="BR128" s="10">
        <v>1.05</v>
      </c>
      <c r="BS128" s="10">
        <v>1.1200000000000001</v>
      </c>
      <c r="BT128" s="10">
        <v>1.17</v>
      </c>
      <c r="BU128" s="10">
        <v>1.24</v>
      </c>
      <c r="BV128" s="10">
        <v>1.3</v>
      </c>
      <c r="BW128" s="10">
        <v>1.37</v>
      </c>
      <c r="BX128" s="10">
        <v>1.37</v>
      </c>
      <c r="BY128" s="10">
        <v>1.39</v>
      </c>
      <c r="BZ128" s="10">
        <v>1.36</v>
      </c>
      <c r="CA128" s="10">
        <v>1.31</v>
      </c>
      <c r="CB128" s="10">
        <v>1.24</v>
      </c>
      <c r="CC128" s="10">
        <v>1.17</v>
      </c>
      <c r="CD128" s="10">
        <v>1.1200000000000001</v>
      </c>
      <c r="CE128" s="10">
        <v>1</v>
      </c>
      <c r="CF128" s="10">
        <v>0.89</v>
      </c>
      <c r="CG128" s="10">
        <v>0.85</v>
      </c>
      <c r="CH128" s="10">
        <v>0.8</v>
      </c>
      <c r="CI128" s="10">
        <v>0.75</v>
      </c>
      <c r="CJ128" s="10">
        <v>0.72</v>
      </c>
      <c r="CK128" s="10">
        <v>0.74</v>
      </c>
      <c r="CL128" s="10">
        <v>0.74</v>
      </c>
      <c r="CM128" s="10">
        <v>0.71</v>
      </c>
      <c r="CN128" s="10">
        <v>0.7</v>
      </c>
      <c r="CO128" s="10">
        <v>0.74</v>
      </c>
      <c r="CP128" s="10">
        <v>0.8</v>
      </c>
      <c r="CQ128" s="10">
        <v>0.84</v>
      </c>
      <c r="CR128" s="10">
        <v>0.91</v>
      </c>
      <c r="CS128" s="10">
        <v>1.08</v>
      </c>
      <c r="CT128" s="10">
        <v>1.42</v>
      </c>
      <c r="CU128" s="10">
        <v>1.73</v>
      </c>
      <c r="CV128" s="10">
        <v>2.09</v>
      </c>
      <c r="CW128" s="10">
        <v>2.35</v>
      </c>
      <c r="CX128" s="10">
        <v>2.97</v>
      </c>
      <c r="CY128" s="10">
        <v>3.77</v>
      </c>
      <c r="CZ128" s="10">
        <v>4.3499999999999996</v>
      </c>
      <c r="DA128" s="10">
        <v>4.96</v>
      </c>
      <c r="DB128" s="10">
        <v>5.44</v>
      </c>
      <c r="DC128" s="10">
        <v>5.47</v>
      </c>
      <c r="DD128" s="10">
        <v>5.23</v>
      </c>
      <c r="DE128" s="10">
        <v>5.1100000000000003</v>
      </c>
      <c r="DF128" s="10">
        <v>4.87</v>
      </c>
      <c r="DG128" s="10">
        <v>4.72</v>
      </c>
      <c r="DH128" s="10">
        <v>4.3899999999999997</v>
      </c>
      <c r="DI128" s="10">
        <v>4.28</v>
      </c>
      <c r="DJ128" s="10">
        <v>4.2</v>
      </c>
      <c r="DK128" s="10">
        <v>4.12</v>
      </c>
      <c r="DL128" s="10">
        <v>3.9</v>
      </c>
      <c r="DM128" s="10">
        <v>3.87</v>
      </c>
      <c r="DN128" s="10">
        <v>3.6</v>
      </c>
      <c r="DO128" s="10">
        <v>3.41</v>
      </c>
      <c r="DP128" s="10">
        <v>3.1</v>
      </c>
      <c r="DQ128" s="10">
        <v>2.84</v>
      </c>
      <c r="DR128" s="10">
        <v>2.63</v>
      </c>
      <c r="DS128" s="10">
        <v>2.46</v>
      </c>
      <c r="DT128" s="10">
        <v>2.2400000000000002</v>
      </c>
      <c r="DU128" s="10">
        <v>2.11</v>
      </c>
      <c r="DV128" s="10">
        <v>1.96</v>
      </c>
      <c r="DW128" s="10">
        <v>1.83</v>
      </c>
      <c r="DX128" s="10">
        <v>1.69</v>
      </c>
      <c r="DY128" s="10">
        <v>1.61</v>
      </c>
      <c r="DZ128" s="10">
        <v>1.56</v>
      </c>
      <c r="EA128" s="10">
        <v>1.58</v>
      </c>
      <c r="EB128" s="10">
        <v>1.5</v>
      </c>
      <c r="EC128" s="10">
        <v>1.45</v>
      </c>
      <c r="ED128" s="10">
        <v>1.42</v>
      </c>
      <c r="EE128" s="10">
        <v>1.34</v>
      </c>
      <c r="EF128" s="10">
        <v>1.23</v>
      </c>
      <c r="EG128" s="10">
        <v>1.2</v>
      </c>
      <c r="EH128" s="10">
        <v>1.2</v>
      </c>
      <c r="EI128" s="10">
        <v>1.1499999999999999</v>
      </c>
      <c r="EJ128" s="10">
        <v>1.06</v>
      </c>
      <c r="EK128" s="10">
        <v>1.02</v>
      </c>
      <c r="EL128" s="10">
        <v>0.99</v>
      </c>
      <c r="EM128" s="10">
        <v>0.99</v>
      </c>
      <c r="EN128" s="10">
        <v>0.93</v>
      </c>
      <c r="EO128" s="10">
        <v>0.92</v>
      </c>
      <c r="EP128" s="10">
        <v>0.91</v>
      </c>
      <c r="EQ128" s="10">
        <v>0.93</v>
      </c>
      <c r="ER128" s="10">
        <v>1.08</v>
      </c>
      <c r="ES128" s="10">
        <v>1.17</v>
      </c>
      <c r="ET128" s="10">
        <v>1.19</v>
      </c>
      <c r="EU128" s="10">
        <v>1.1399999999999999</v>
      </c>
      <c r="EV128" s="10">
        <v>1.01</v>
      </c>
      <c r="EW128" s="10">
        <v>0.94</v>
      </c>
      <c r="EX128" s="10">
        <v>0.89</v>
      </c>
      <c r="EY128" s="10">
        <v>0.84</v>
      </c>
      <c r="EZ128" s="10">
        <v>0.75</v>
      </c>
      <c r="FA128" s="10">
        <v>0.72</v>
      </c>
      <c r="FB128" s="10">
        <v>0.74</v>
      </c>
      <c r="FC128" s="10">
        <v>0.75</v>
      </c>
      <c r="FD128" s="10">
        <v>0.76</v>
      </c>
      <c r="FE128" s="10">
        <v>0.82</v>
      </c>
      <c r="FF128" s="10">
        <v>0.86</v>
      </c>
      <c r="FG128" s="10">
        <v>0.91</v>
      </c>
      <c r="FH128" s="10">
        <v>0.91</v>
      </c>
      <c r="FI128" s="10">
        <v>0.95</v>
      </c>
    </row>
    <row r="129" spans="2:165" x14ac:dyDescent="0.3">
      <c r="B129" s="1"/>
    </row>
    <row r="130" spans="2:165" x14ac:dyDescent="0.3">
      <c r="B130" s="1"/>
    </row>
    <row r="131" spans="2:165" x14ac:dyDescent="0.3">
      <c r="B131" s="3" t="s">
        <v>23</v>
      </c>
      <c r="DR131" s="1" t="s">
        <v>23</v>
      </c>
    </row>
    <row r="132" spans="2:165" x14ac:dyDescent="0.3">
      <c r="B132" s="1"/>
    </row>
    <row r="133" spans="2:165" x14ac:dyDescent="0.3">
      <c r="B133" s="4" t="s">
        <v>36</v>
      </c>
      <c r="C133" s="5" t="s">
        <v>45</v>
      </c>
      <c r="D133" s="5" t="s">
        <v>46</v>
      </c>
      <c r="E133" s="5" t="s">
        <v>47</v>
      </c>
      <c r="F133" s="5" t="s">
        <v>48</v>
      </c>
      <c r="G133" s="5" t="s">
        <v>49</v>
      </c>
      <c r="H133" s="5" t="s">
        <v>50</v>
      </c>
      <c r="I133" s="5" t="s">
        <v>51</v>
      </c>
      <c r="J133" s="5" t="s">
        <v>52</v>
      </c>
      <c r="K133" s="5" t="s">
        <v>53</v>
      </c>
      <c r="L133" s="5" t="s">
        <v>54</v>
      </c>
      <c r="M133" s="5" t="s">
        <v>55</v>
      </c>
      <c r="N133" s="5" t="s">
        <v>56</v>
      </c>
      <c r="O133" s="5" t="s">
        <v>57</v>
      </c>
      <c r="P133" s="5" t="s">
        <v>58</v>
      </c>
      <c r="Q133" s="5" t="s">
        <v>59</v>
      </c>
      <c r="R133" s="5" t="s">
        <v>60</v>
      </c>
      <c r="S133" s="5" t="s">
        <v>61</v>
      </c>
      <c r="T133" s="5" t="s">
        <v>62</v>
      </c>
      <c r="U133" s="5" t="s">
        <v>63</v>
      </c>
      <c r="V133" s="5" t="s">
        <v>64</v>
      </c>
      <c r="W133" s="5" t="s">
        <v>65</v>
      </c>
      <c r="X133" s="5" t="s">
        <v>66</v>
      </c>
      <c r="Y133" s="5" t="s">
        <v>67</v>
      </c>
      <c r="Z133" s="5" t="s">
        <v>68</v>
      </c>
      <c r="AA133" s="5" t="s">
        <v>69</v>
      </c>
      <c r="AB133" s="5" t="s">
        <v>70</v>
      </c>
      <c r="AC133" s="5" t="s">
        <v>71</v>
      </c>
      <c r="AD133" s="5" t="s">
        <v>72</v>
      </c>
      <c r="AE133" s="5" t="s">
        <v>73</v>
      </c>
      <c r="AF133" s="5" t="s">
        <v>74</v>
      </c>
      <c r="AG133" s="5" t="s">
        <v>75</v>
      </c>
      <c r="AH133" s="5" t="s">
        <v>76</v>
      </c>
      <c r="AI133" s="5" t="s">
        <v>77</v>
      </c>
      <c r="AJ133" s="5" t="s">
        <v>78</v>
      </c>
      <c r="AK133" s="5" t="s">
        <v>79</v>
      </c>
      <c r="AL133" s="5" t="s">
        <v>80</v>
      </c>
      <c r="AM133" s="5" t="s">
        <v>81</v>
      </c>
      <c r="AN133" s="5" t="s">
        <v>82</v>
      </c>
      <c r="AO133" s="5" t="s">
        <v>83</v>
      </c>
      <c r="AP133" s="5" t="s">
        <v>84</v>
      </c>
      <c r="AQ133" s="5" t="s">
        <v>85</v>
      </c>
      <c r="AR133" s="5" t="s">
        <v>86</v>
      </c>
      <c r="AS133" s="5" t="s">
        <v>87</v>
      </c>
      <c r="AT133" s="5" t="s">
        <v>88</v>
      </c>
      <c r="AU133" s="5" t="s">
        <v>89</v>
      </c>
      <c r="AV133" s="5" t="s">
        <v>90</v>
      </c>
      <c r="AW133" s="5" t="s">
        <v>91</v>
      </c>
      <c r="AX133" s="5" t="s">
        <v>92</v>
      </c>
      <c r="AY133" s="5" t="s">
        <v>93</v>
      </c>
      <c r="AZ133" s="5" t="s">
        <v>94</v>
      </c>
      <c r="BA133" s="5" t="s">
        <v>95</v>
      </c>
      <c r="BB133" s="5" t="s">
        <v>96</v>
      </c>
      <c r="BC133" s="5" t="s">
        <v>97</v>
      </c>
      <c r="BD133" s="5" t="s">
        <v>98</v>
      </c>
      <c r="BE133" s="5" t="s">
        <v>99</v>
      </c>
      <c r="BF133" s="5" t="s">
        <v>100</v>
      </c>
      <c r="BG133" s="5" t="s">
        <v>101</v>
      </c>
      <c r="BH133" s="5" t="s">
        <v>102</v>
      </c>
      <c r="BI133" s="5" t="s">
        <v>103</v>
      </c>
      <c r="BJ133" s="5" t="s">
        <v>104</v>
      </c>
      <c r="BK133" s="5" t="s">
        <v>105</v>
      </c>
      <c r="BL133" s="5" t="s">
        <v>106</v>
      </c>
      <c r="BM133" s="5" t="s">
        <v>107</v>
      </c>
      <c r="BN133" s="5" t="s">
        <v>108</v>
      </c>
      <c r="BO133" s="5" t="s">
        <v>109</v>
      </c>
      <c r="BP133" s="5" t="s">
        <v>110</v>
      </c>
      <c r="BQ133" s="5" t="s">
        <v>111</v>
      </c>
      <c r="BR133" s="5" t="s">
        <v>112</v>
      </c>
      <c r="BS133" s="5" t="s">
        <v>113</v>
      </c>
      <c r="BT133" s="5" t="s">
        <v>114</v>
      </c>
      <c r="BU133" s="5" t="s">
        <v>115</v>
      </c>
      <c r="BV133" s="5" t="s">
        <v>116</v>
      </c>
      <c r="BW133" s="5" t="s">
        <v>117</v>
      </c>
      <c r="BX133" s="5" t="s">
        <v>118</v>
      </c>
      <c r="BY133" s="5" t="s">
        <v>119</v>
      </c>
      <c r="BZ133" s="5" t="s">
        <v>120</v>
      </c>
      <c r="CA133" s="5" t="s">
        <v>121</v>
      </c>
      <c r="CB133" s="5" t="s">
        <v>122</v>
      </c>
      <c r="CC133" s="5" t="s">
        <v>123</v>
      </c>
      <c r="CD133" s="5" t="s">
        <v>124</v>
      </c>
      <c r="CE133" s="5" t="s">
        <v>125</v>
      </c>
      <c r="CF133" s="5" t="s">
        <v>126</v>
      </c>
      <c r="CG133" s="5" t="s">
        <v>127</v>
      </c>
      <c r="CH133" s="5" t="s">
        <v>128</v>
      </c>
      <c r="CI133" s="5" t="s">
        <v>129</v>
      </c>
      <c r="CJ133" s="5" t="s">
        <v>130</v>
      </c>
      <c r="CK133" s="5" t="s">
        <v>131</v>
      </c>
      <c r="CL133" s="5" t="s">
        <v>132</v>
      </c>
      <c r="CM133" s="5" t="s">
        <v>133</v>
      </c>
      <c r="CN133" s="5" t="s">
        <v>134</v>
      </c>
      <c r="CO133" s="5" t="s">
        <v>135</v>
      </c>
      <c r="CP133" s="5" t="s">
        <v>136</v>
      </c>
      <c r="CQ133" s="5" t="s">
        <v>137</v>
      </c>
      <c r="CR133" s="5" t="s">
        <v>138</v>
      </c>
      <c r="CS133" s="5" t="s">
        <v>139</v>
      </c>
      <c r="CT133" s="5" t="s">
        <v>140</v>
      </c>
      <c r="CU133" s="5" t="s">
        <v>141</v>
      </c>
      <c r="CV133" s="5" t="s">
        <v>142</v>
      </c>
      <c r="CW133" s="5" t="s">
        <v>143</v>
      </c>
      <c r="CX133" s="5" t="s">
        <v>144</v>
      </c>
      <c r="CY133" s="5" t="s">
        <v>145</v>
      </c>
      <c r="CZ133" s="5" t="s">
        <v>146</v>
      </c>
      <c r="DA133" s="5" t="s">
        <v>147</v>
      </c>
      <c r="DB133" s="5" t="s">
        <v>148</v>
      </c>
      <c r="DC133" s="5" t="s">
        <v>149</v>
      </c>
      <c r="DD133" s="5" t="s">
        <v>150</v>
      </c>
      <c r="DE133" s="5" t="s">
        <v>151</v>
      </c>
      <c r="DF133" s="5" t="s">
        <v>152</v>
      </c>
      <c r="DG133" s="5" t="s">
        <v>153</v>
      </c>
      <c r="DH133" s="5" t="s">
        <v>154</v>
      </c>
      <c r="DI133" s="5" t="s">
        <v>155</v>
      </c>
      <c r="DJ133" s="5" t="s">
        <v>156</v>
      </c>
      <c r="DK133" s="5" t="s">
        <v>157</v>
      </c>
      <c r="DL133" s="5" t="s">
        <v>158</v>
      </c>
      <c r="DM133" s="5" t="s">
        <v>159</v>
      </c>
      <c r="DN133" s="5" t="s">
        <v>160</v>
      </c>
      <c r="DO133" s="5" t="s">
        <v>161</v>
      </c>
      <c r="DP133" s="5" t="s">
        <v>162</v>
      </c>
      <c r="DQ133" s="5" t="s">
        <v>163</v>
      </c>
      <c r="DR133" s="5" t="s">
        <v>164</v>
      </c>
      <c r="DS133" s="5" t="s">
        <v>165</v>
      </c>
      <c r="DT133" s="5" t="s">
        <v>166</v>
      </c>
      <c r="DU133" s="5" t="s">
        <v>167</v>
      </c>
      <c r="DV133" s="5" t="s">
        <v>168</v>
      </c>
      <c r="DW133" s="5" t="s">
        <v>169</v>
      </c>
      <c r="DX133" s="5" t="s">
        <v>170</v>
      </c>
      <c r="DY133" s="5" t="s">
        <v>171</v>
      </c>
      <c r="DZ133" s="5" t="s">
        <v>172</v>
      </c>
      <c r="EA133" s="5" t="s">
        <v>173</v>
      </c>
      <c r="EB133" s="5" t="s">
        <v>174</v>
      </c>
      <c r="EC133" s="5" t="s">
        <v>175</v>
      </c>
      <c r="ED133" s="5" t="s">
        <v>176</v>
      </c>
      <c r="EE133" s="5" t="s">
        <v>177</v>
      </c>
      <c r="EF133" s="5" t="s">
        <v>178</v>
      </c>
      <c r="EG133" s="5" t="s">
        <v>179</v>
      </c>
      <c r="EH133" s="5" t="s">
        <v>180</v>
      </c>
      <c r="EI133" s="5" t="s">
        <v>181</v>
      </c>
      <c r="EJ133" s="5" t="s">
        <v>182</v>
      </c>
      <c r="EK133" s="5" t="s">
        <v>187</v>
      </c>
      <c r="EL133" s="5" t="s">
        <v>188</v>
      </c>
      <c r="EM133" s="5" t="s">
        <v>189</v>
      </c>
      <c r="EN133" s="5" t="s">
        <v>192</v>
      </c>
      <c r="EO133" s="5" t="s">
        <v>193</v>
      </c>
      <c r="EP133" s="5" t="s">
        <v>194</v>
      </c>
      <c r="EQ133" s="5" t="s">
        <v>195</v>
      </c>
      <c r="ER133" s="5" t="s">
        <v>196</v>
      </c>
      <c r="ES133" s="5" t="s">
        <v>197</v>
      </c>
      <c r="ET133" s="5" t="s">
        <v>198</v>
      </c>
      <c r="EU133" s="5" t="s">
        <v>199</v>
      </c>
      <c r="EV133" s="5" t="s">
        <v>200</v>
      </c>
      <c r="EW133" s="5" t="s">
        <v>202</v>
      </c>
      <c r="EX133" s="5" t="s">
        <v>203</v>
      </c>
      <c r="EY133" s="5" t="s">
        <v>204</v>
      </c>
      <c r="EZ133" s="5" t="s">
        <v>205</v>
      </c>
      <c r="FA133" s="5" t="s">
        <v>208</v>
      </c>
      <c r="FB133" s="5" t="s">
        <v>238</v>
      </c>
      <c r="FC133" s="5" t="s">
        <v>239</v>
      </c>
      <c r="FD133" s="5" t="s">
        <v>241</v>
      </c>
      <c r="FE133" s="5" t="s">
        <v>244</v>
      </c>
      <c r="FF133" s="5" t="s">
        <v>245</v>
      </c>
      <c r="FG133" s="5" t="s">
        <v>246</v>
      </c>
      <c r="FH133" s="5" t="s">
        <v>247</v>
      </c>
      <c r="FI133" s="5" t="s">
        <v>248</v>
      </c>
    </row>
    <row r="134" spans="2:165" x14ac:dyDescent="0.3">
      <c r="B134" s="1" t="s">
        <v>34</v>
      </c>
      <c r="C134" s="9">
        <v>1.08</v>
      </c>
      <c r="D134" s="9">
        <v>0.97</v>
      </c>
      <c r="E134" s="9">
        <v>0.98</v>
      </c>
      <c r="F134" s="9">
        <v>1.1100000000000001</v>
      </c>
      <c r="G134" s="9">
        <v>1.1399999999999999</v>
      </c>
      <c r="H134" s="9">
        <v>1.01</v>
      </c>
      <c r="I134" s="9">
        <v>1</v>
      </c>
      <c r="J134" s="9">
        <v>1.0900000000000001</v>
      </c>
      <c r="K134" s="9">
        <v>1.4</v>
      </c>
      <c r="L134" s="9">
        <v>1.18</v>
      </c>
      <c r="M134" s="9">
        <v>1.1399999999999999</v>
      </c>
      <c r="N134" s="9">
        <v>1.22</v>
      </c>
      <c r="O134" s="9">
        <v>1.23</v>
      </c>
      <c r="P134" s="9">
        <v>1</v>
      </c>
      <c r="Q134" s="9">
        <v>1.02</v>
      </c>
      <c r="R134" s="9">
        <v>1.0900000000000001</v>
      </c>
      <c r="S134" s="9">
        <v>1.17</v>
      </c>
      <c r="T134" s="9">
        <v>1.02</v>
      </c>
      <c r="U134" s="9">
        <v>1.04</v>
      </c>
      <c r="V134" s="9">
        <v>1.1200000000000001</v>
      </c>
      <c r="W134" s="9">
        <v>1.33</v>
      </c>
      <c r="X134" s="9">
        <v>1.2</v>
      </c>
      <c r="Y134" s="9">
        <v>1.28</v>
      </c>
      <c r="Z134" s="9">
        <v>1.36</v>
      </c>
      <c r="AA134" s="9">
        <v>2.6</v>
      </c>
      <c r="AB134" s="9">
        <v>2.34</v>
      </c>
      <c r="AC134" s="9">
        <v>2.42</v>
      </c>
      <c r="AD134" s="9">
        <v>2.63</v>
      </c>
      <c r="AE134" s="9">
        <v>2.72</v>
      </c>
      <c r="AF134" s="9">
        <v>2.4300000000000002</v>
      </c>
      <c r="AG134" s="9">
        <v>2.34</v>
      </c>
      <c r="AH134" s="9">
        <v>2.4300000000000002</v>
      </c>
      <c r="AI134" s="9">
        <v>2.35</v>
      </c>
      <c r="AJ134" s="9">
        <v>2.02</v>
      </c>
      <c r="AK134" s="9">
        <v>2</v>
      </c>
      <c r="AL134" s="9">
        <v>1.94</v>
      </c>
      <c r="AM134" s="9">
        <v>2</v>
      </c>
      <c r="AN134" s="9">
        <v>1.71</v>
      </c>
      <c r="AO134" s="9">
        <v>1.64</v>
      </c>
      <c r="AP134" s="9">
        <v>1.6</v>
      </c>
      <c r="AQ134" s="9">
        <v>1.68</v>
      </c>
      <c r="AR134" s="9">
        <v>1.41</v>
      </c>
      <c r="AS134" s="9">
        <v>1.36</v>
      </c>
      <c r="AT134" s="9">
        <v>1.41</v>
      </c>
      <c r="AU134" s="9">
        <v>1.5</v>
      </c>
      <c r="AV134" s="9">
        <v>1.31</v>
      </c>
      <c r="AW134" s="9">
        <v>1.38</v>
      </c>
      <c r="AX134" s="9">
        <v>1.51</v>
      </c>
      <c r="AY134" s="9">
        <v>1.57</v>
      </c>
      <c r="AZ134" s="9">
        <v>1.43</v>
      </c>
      <c r="BA134" s="9">
        <v>1.37</v>
      </c>
      <c r="BB134" s="9">
        <v>1.5</v>
      </c>
      <c r="BC134" s="9">
        <v>1.54</v>
      </c>
      <c r="BD134" s="9">
        <v>1.32</v>
      </c>
      <c r="BE134" s="9">
        <v>1.28</v>
      </c>
      <c r="BF134" s="9">
        <v>1.41</v>
      </c>
      <c r="BG134" s="9">
        <v>1.44</v>
      </c>
      <c r="BH134" s="9">
        <v>1.24</v>
      </c>
      <c r="BI134" s="9">
        <v>1.24</v>
      </c>
      <c r="BJ134" s="9">
        <v>1.3</v>
      </c>
      <c r="BK134" s="9">
        <v>1.32</v>
      </c>
      <c r="BL134" s="9">
        <v>1.1100000000000001</v>
      </c>
      <c r="BM134" s="9">
        <v>1.08</v>
      </c>
      <c r="BN134" s="9">
        <v>1.07</v>
      </c>
      <c r="BO134" s="9">
        <v>1.1299999999999999</v>
      </c>
      <c r="BP134" s="9">
        <v>1.01</v>
      </c>
      <c r="BQ134" s="9">
        <v>1.07</v>
      </c>
      <c r="BR134" s="9">
        <v>1.23</v>
      </c>
      <c r="BS134" s="9">
        <v>1.28</v>
      </c>
      <c r="BT134" s="9">
        <v>1.18</v>
      </c>
      <c r="BU134" s="9">
        <v>1.21</v>
      </c>
      <c r="BV134" s="9">
        <v>1.3</v>
      </c>
      <c r="BW134" s="9">
        <v>1.23</v>
      </c>
      <c r="BX134" s="9">
        <v>1.08</v>
      </c>
      <c r="BY134" s="9">
        <v>1.07</v>
      </c>
      <c r="BZ134" s="9">
        <v>1.18</v>
      </c>
      <c r="CA134" s="9">
        <v>1.24</v>
      </c>
      <c r="CB134" s="9">
        <v>1.03</v>
      </c>
      <c r="CC134" s="9">
        <v>0.97</v>
      </c>
      <c r="CD134" s="9">
        <v>0.99</v>
      </c>
      <c r="CE134" s="9">
        <v>0.98</v>
      </c>
      <c r="CF134" s="9">
        <v>0.86</v>
      </c>
      <c r="CG134" s="9">
        <v>0.84</v>
      </c>
      <c r="CH134" s="9">
        <v>0.85</v>
      </c>
      <c r="CI134" s="9">
        <v>0.91</v>
      </c>
      <c r="CJ134" s="9">
        <v>0.78</v>
      </c>
      <c r="CK134" s="9">
        <v>0.81</v>
      </c>
      <c r="CL134" s="9">
        <v>0.85</v>
      </c>
      <c r="CM134" s="9">
        <v>0.88</v>
      </c>
      <c r="CN134" s="9">
        <v>0.78</v>
      </c>
      <c r="CO134" s="9">
        <v>0.89</v>
      </c>
      <c r="CP134" s="9">
        <v>0.96</v>
      </c>
      <c r="CQ134" s="9">
        <v>1.05</v>
      </c>
      <c r="CR134" s="9">
        <v>0.97</v>
      </c>
      <c r="CS134" s="9">
        <v>1.06</v>
      </c>
      <c r="CT134" s="9">
        <v>1.29</v>
      </c>
      <c r="CU134" s="9">
        <v>1.39</v>
      </c>
      <c r="CV134" s="9">
        <v>1.23</v>
      </c>
      <c r="CW134" s="9">
        <v>1.31</v>
      </c>
      <c r="CX134" s="9">
        <v>1.58</v>
      </c>
      <c r="CY134" s="9">
        <v>1.76</v>
      </c>
      <c r="CZ134" s="9">
        <v>1.52</v>
      </c>
      <c r="DA134" s="9">
        <v>1.52</v>
      </c>
      <c r="DB134" s="9">
        <v>1.59</v>
      </c>
      <c r="DC134" s="9">
        <v>1.62</v>
      </c>
      <c r="DD134" s="9">
        <v>1.34</v>
      </c>
      <c r="DE134" s="9">
        <v>1.35</v>
      </c>
      <c r="DF134" s="9">
        <v>1.36</v>
      </c>
      <c r="DG134" s="9">
        <v>1.45</v>
      </c>
      <c r="DH134" s="9">
        <v>1.19</v>
      </c>
      <c r="DI134" s="9">
        <v>1.1200000000000001</v>
      </c>
      <c r="DJ134" s="9">
        <v>1.1599999999999999</v>
      </c>
      <c r="DK134" s="9">
        <v>1.0900000000000001</v>
      </c>
      <c r="DL134" s="9">
        <v>0.94</v>
      </c>
      <c r="DM134" s="9">
        <v>0.97</v>
      </c>
      <c r="DN134" s="9">
        <v>1.03</v>
      </c>
      <c r="DO134" s="9">
        <v>0.96</v>
      </c>
      <c r="DP134" s="9">
        <v>0.82</v>
      </c>
      <c r="DQ134" s="9">
        <v>0.77</v>
      </c>
      <c r="DR134" s="9">
        <v>0.83</v>
      </c>
      <c r="DS134" s="9">
        <v>0.83</v>
      </c>
      <c r="DT134" s="9">
        <v>0.68</v>
      </c>
      <c r="DU134" s="9">
        <v>0.67</v>
      </c>
      <c r="DV134" s="9">
        <v>0.69</v>
      </c>
      <c r="DW134" s="9">
        <v>0.72</v>
      </c>
      <c r="DX134" s="9">
        <v>0.57999999999999996</v>
      </c>
      <c r="DY134" s="9">
        <v>0.57999999999999996</v>
      </c>
      <c r="DZ134" s="9">
        <v>0.62</v>
      </c>
      <c r="EA134" s="9">
        <v>0.62</v>
      </c>
      <c r="EB134" s="9">
        <v>0.53</v>
      </c>
      <c r="EC134" s="9">
        <v>0.52</v>
      </c>
      <c r="ED134" s="9">
        <v>0.56999999999999995</v>
      </c>
      <c r="EE134" s="9">
        <v>0.57999999999999996</v>
      </c>
      <c r="EF134" s="9">
        <v>0.47</v>
      </c>
      <c r="EG134" s="9">
        <v>0.49</v>
      </c>
      <c r="EH134" s="9">
        <v>0.54</v>
      </c>
      <c r="EI134" s="9">
        <v>0.56999999999999995</v>
      </c>
      <c r="EJ134" s="9">
        <v>0.47</v>
      </c>
      <c r="EK134" s="9">
        <v>0.49</v>
      </c>
      <c r="EL134" s="9">
        <v>0.54</v>
      </c>
      <c r="EM134" s="9">
        <v>0.57999999999999996</v>
      </c>
      <c r="EN134" s="9">
        <v>0.5</v>
      </c>
      <c r="EO134" s="9">
        <v>0.49</v>
      </c>
      <c r="EP134" s="9">
        <v>0.55000000000000004</v>
      </c>
      <c r="EQ134" s="9">
        <v>0.72</v>
      </c>
      <c r="ER134" s="9">
        <v>0.4</v>
      </c>
      <c r="ES134" s="9">
        <v>0.39</v>
      </c>
      <c r="ET134" s="9">
        <v>0.44</v>
      </c>
      <c r="EU134" s="9">
        <v>0.39</v>
      </c>
      <c r="EV134" s="9">
        <v>0.31</v>
      </c>
      <c r="EW134" s="9">
        <v>0.31</v>
      </c>
      <c r="EX134" s="9">
        <v>0.33</v>
      </c>
      <c r="EY134" s="9">
        <v>0.36</v>
      </c>
      <c r="EZ134" s="9">
        <v>0.31</v>
      </c>
      <c r="FA134" s="9">
        <v>0.32</v>
      </c>
      <c r="FB134" s="9">
        <v>0.35</v>
      </c>
      <c r="FC134" s="9">
        <v>0.37</v>
      </c>
      <c r="FD134" s="9">
        <v>0.33</v>
      </c>
      <c r="FE134" s="9">
        <v>0.38</v>
      </c>
      <c r="FF134" s="9">
        <v>0.44</v>
      </c>
      <c r="FG134" s="9">
        <v>0.47</v>
      </c>
      <c r="FH134" s="9">
        <v>0.46</v>
      </c>
      <c r="FI134" s="9">
        <v>0.48</v>
      </c>
    </row>
    <row r="135" spans="2:165" x14ac:dyDescent="0.3">
      <c r="B135" s="1" t="s">
        <v>35</v>
      </c>
      <c r="C135" s="9">
        <v>1.39</v>
      </c>
      <c r="D135" s="9">
        <v>1.19</v>
      </c>
      <c r="E135" s="9">
        <v>1.19</v>
      </c>
      <c r="F135" s="9">
        <v>1.46</v>
      </c>
      <c r="G135" s="9">
        <v>1.35</v>
      </c>
      <c r="H135" s="9">
        <v>1.18</v>
      </c>
      <c r="I135" s="9">
        <v>1.25</v>
      </c>
      <c r="J135" s="9">
        <v>1.38</v>
      </c>
      <c r="K135" s="9">
        <v>1.56</v>
      </c>
      <c r="L135" s="9">
        <v>1.28</v>
      </c>
      <c r="M135" s="9">
        <v>1.31</v>
      </c>
      <c r="N135" s="9">
        <v>1.42</v>
      </c>
      <c r="O135" s="9">
        <v>1.49</v>
      </c>
      <c r="P135" s="9">
        <v>1.18</v>
      </c>
      <c r="Q135" s="9">
        <v>1.21</v>
      </c>
      <c r="R135" s="9">
        <v>1.36</v>
      </c>
      <c r="S135" s="9">
        <v>1.4</v>
      </c>
      <c r="T135" s="9">
        <v>1.24</v>
      </c>
      <c r="U135" s="9">
        <v>1.25</v>
      </c>
      <c r="V135" s="9">
        <v>1.29</v>
      </c>
      <c r="W135" s="9">
        <v>1.61</v>
      </c>
      <c r="X135" s="9">
        <v>1.37</v>
      </c>
      <c r="Y135" s="9">
        <v>1.44</v>
      </c>
      <c r="Z135" s="9">
        <v>1.49</v>
      </c>
      <c r="AA135" s="9">
        <v>1.95</v>
      </c>
      <c r="AB135" s="9">
        <v>1.65</v>
      </c>
      <c r="AC135" s="9">
        <v>1.82</v>
      </c>
      <c r="AD135" s="9">
        <v>2.19</v>
      </c>
      <c r="AE135" s="9">
        <v>2.19</v>
      </c>
      <c r="AF135" s="9">
        <v>1.87</v>
      </c>
      <c r="AG135" s="9">
        <v>1.89</v>
      </c>
      <c r="AH135" s="9">
        <v>1.99</v>
      </c>
      <c r="AI135" s="9">
        <v>1.9</v>
      </c>
      <c r="AJ135" s="9">
        <v>1.65</v>
      </c>
      <c r="AK135" s="9">
        <v>1.64</v>
      </c>
      <c r="AL135" s="9">
        <v>1.67</v>
      </c>
      <c r="AM135" s="9">
        <v>1.6</v>
      </c>
      <c r="AN135" s="9">
        <v>1.37</v>
      </c>
      <c r="AO135" s="9">
        <v>1.35</v>
      </c>
      <c r="AP135" s="9">
        <v>1.31</v>
      </c>
      <c r="AQ135" s="9">
        <v>1.34</v>
      </c>
      <c r="AR135" s="9">
        <v>1.1399999999999999</v>
      </c>
      <c r="AS135" s="9">
        <v>1.1200000000000001</v>
      </c>
      <c r="AT135" s="9">
        <v>1.1599999999999999</v>
      </c>
      <c r="AU135" s="9">
        <v>1.18</v>
      </c>
      <c r="AV135" s="9">
        <v>1.1100000000000001</v>
      </c>
      <c r="AW135" s="9">
        <v>1.19</v>
      </c>
      <c r="AX135" s="9">
        <v>1.26</v>
      </c>
      <c r="AY135" s="9">
        <v>1.24</v>
      </c>
      <c r="AZ135" s="9">
        <v>1.2</v>
      </c>
      <c r="BA135" s="9">
        <v>1.25</v>
      </c>
      <c r="BB135" s="9">
        <v>1.32</v>
      </c>
      <c r="BC135" s="9">
        <v>1.3</v>
      </c>
      <c r="BD135" s="9">
        <v>1.18</v>
      </c>
      <c r="BE135" s="9">
        <v>1.18</v>
      </c>
      <c r="BF135" s="9">
        <v>1.25</v>
      </c>
      <c r="BG135" s="9">
        <v>1.2</v>
      </c>
      <c r="BH135" s="9">
        <v>1.1000000000000001</v>
      </c>
      <c r="BI135" s="9">
        <v>1.1499999999999999</v>
      </c>
      <c r="BJ135" s="9">
        <v>1.2</v>
      </c>
      <c r="BK135" s="9">
        <v>1.1100000000000001</v>
      </c>
      <c r="BL135" s="9">
        <v>1.06</v>
      </c>
      <c r="BM135" s="9">
        <v>1.1200000000000001</v>
      </c>
      <c r="BN135" s="9">
        <v>1.1000000000000001</v>
      </c>
      <c r="BO135" s="9">
        <v>1.05</v>
      </c>
      <c r="BP135" s="9">
        <v>1.02</v>
      </c>
      <c r="BQ135" s="9">
        <v>1.1000000000000001</v>
      </c>
      <c r="BR135" s="9">
        <v>1.21</v>
      </c>
      <c r="BS135" s="9">
        <v>1.17</v>
      </c>
      <c r="BT135" s="9">
        <v>1.1599999999999999</v>
      </c>
      <c r="BU135" s="9">
        <v>1.34</v>
      </c>
      <c r="BV135" s="9">
        <v>1.32</v>
      </c>
      <c r="BW135" s="9">
        <v>1.21</v>
      </c>
      <c r="BX135" s="9">
        <v>1.1200000000000001</v>
      </c>
      <c r="BY135" s="9">
        <v>1.1200000000000001</v>
      </c>
      <c r="BZ135" s="9">
        <v>1.1399999999999999</v>
      </c>
      <c r="CA135" s="9">
        <v>1.04</v>
      </c>
      <c r="CB135" s="9">
        <v>0.98</v>
      </c>
      <c r="CC135" s="9">
        <v>0.93</v>
      </c>
      <c r="CD135" s="9">
        <v>1.01</v>
      </c>
      <c r="CE135" s="9">
        <v>0.83</v>
      </c>
      <c r="CF135" s="9">
        <v>0.8</v>
      </c>
      <c r="CG135" s="9">
        <v>0.83</v>
      </c>
      <c r="CH135" s="9">
        <v>0.83</v>
      </c>
      <c r="CI135" s="9">
        <v>0.77</v>
      </c>
      <c r="CJ135" s="9">
        <v>0.73</v>
      </c>
      <c r="CK135" s="9">
        <v>0.81</v>
      </c>
      <c r="CL135" s="9">
        <v>0.88</v>
      </c>
      <c r="CM135" s="9">
        <v>0.81</v>
      </c>
      <c r="CN135" s="9">
        <v>0.78</v>
      </c>
      <c r="CO135" s="9">
        <v>0.87</v>
      </c>
      <c r="CP135" s="9">
        <v>0.99</v>
      </c>
      <c r="CQ135" s="9">
        <v>0.95</v>
      </c>
      <c r="CR135" s="9">
        <v>1</v>
      </c>
      <c r="CS135" s="9">
        <v>1.23</v>
      </c>
      <c r="CT135" s="9">
        <v>1.38</v>
      </c>
      <c r="CU135" s="9">
        <v>1.39</v>
      </c>
      <c r="CV135" s="9">
        <v>1.42</v>
      </c>
      <c r="CW135" s="9">
        <v>1.57</v>
      </c>
      <c r="CX135" s="9">
        <v>2.12</v>
      </c>
      <c r="CY135" s="9">
        <v>2.12</v>
      </c>
      <c r="CZ135" s="9">
        <v>1.93</v>
      </c>
      <c r="DA135" s="9">
        <v>2.02</v>
      </c>
      <c r="DB135" s="9">
        <v>2</v>
      </c>
      <c r="DC135" s="9">
        <v>1.99</v>
      </c>
      <c r="DD135" s="9">
        <v>1.76</v>
      </c>
      <c r="DE135" s="9">
        <v>1.75</v>
      </c>
      <c r="DF135" s="9">
        <v>1.65</v>
      </c>
      <c r="DG135" s="9">
        <v>1.54</v>
      </c>
      <c r="DH135" s="9">
        <v>1.45</v>
      </c>
      <c r="DI135" s="9">
        <v>1.41</v>
      </c>
      <c r="DJ135" s="9">
        <v>1.39</v>
      </c>
      <c r="DK135" s="9">
        <v>1.24</v>
      </c>
      <c r="DL135" s="9">
        <v>1.1499999999999999</v>
      </c>
      <c r="DM135" s="9">
        <v>1.18</v>
      </c>
      <c r="DN135" s="9">
        <v>1.18</v>
      </c>
      <c r="DO135" s="9">
        <v>1.06</v>
      </c>
      <c r="DP135" s="9">
        <v>1</v>
      </c>
      <c r="DQ135" s="9">
        <v>0.97</v>
      </c>
      <c r="DR135" s="9">
        <v>0.99</v>
      </c>
      <c r="DS135" s="9">
        <v>0.89</v>
      </c>
      <c r="DT135" s="9">
        <v>0.84</v>
      </c>
      <c r="DU135" s="9">
        <v>0.84</v>
      </c>
      <c r="DV135" s="9">
        <v>0.87</v>
      </c>
      <c r="DW135" s="9">
        <v>0.74</v>
      </c>
      <c r="DX135" s="9">
        <v>0.71</v>
      </c>
      <c r="DY135" s="9">
        <v>0.73</v>
      </c>
      <c r="DZ135" s="9">
        <v>0.75</v>
      </c>
      <c r="EA135" s="9">
        <v>0.66</v>
      </c>
      <c r="EB135" s="9">
        <v>0.66</v>
      </c>
      <c r="EC135" s="9">
        <v>0.68</v>
      </c>
      <c r="ED135" s="9">
        <v>0.73</v>
      </c>
      <c r="EE135" s="9">
        <v>0.68</v>
      </c>
      <c r="EF135" s="9">
        <v>0.65</v>
      </c>
      <c r="EG135" s="9">
        <v>0.71</v>
      </c>
      <c r="EH135" s="9">
        <v>0.73</v>
      </c>
      <c r="EI135" s="9">
        <v>0.66</v>
      </c>
      <c r="EJ135" s="9">
        <v>0.63</v>
      </c>
      <c r="EK135" s="9">
        <v>0.66</v>
      </c>
      <c r="EL135" s="9">
        <v>0.66</v>
      </c>
      <c r="EM135" s="9">
        <v>0.64</v>
      </c>
      <c r="EN135" s="9">
        <v>0.61</v>
      </c>
      <c r="EO135" s="9">
        <v>0.64</v>
      </c>
      <c r="EP135" s="9">
        <v>0.66</v>
      </c>
      <c r="EQ135" s="9">
        <v>0.65</v>
      </c>
      <c r="ER135" s="9">
        <v>0.53</v>
      </c>
      <c r="ES135" s="9">
        <v>0.56999999999999995</v>
      </c>
      <c r="ET135" s="9">
        <v>0.61</v>
      </c>
      <c r="EU135" s="9">
        <v>0.49</v>
      </c>
      <c r="EV135" s="9">
        <v>0.44</v>
      </c>
      <c r="EW135" s="9">
        <v>0.46</v>
      </c>
      <c r="EX135" s="9">
        <v>0.54</v>
      </c>
      <c r="EY135" s="9">
        <v>0.5</v>
      </c>
      <c r="EZ135" s="9">
        <v>0.51</v>
      </c>
      <c r="FA135" s="9">
        <v>0.54</v>
      </c>
      <c r="FB135" s="9">
        <v>0.59</v>
      </c>
      <c r="FC135" s="9">
        <v>0.55000000000000004</v>
      </c>
      <c r="FD135" s="9">
        <v>0.54</v>
      </c>
      <c r="FE135" s="9">
        <v>0.56999999999999995</v>
      </c>
      <c r="FF135" s="9">
        <v>0.63</v>
      </c>
      <c r="FG135" s="9">
        <v>0.59</v>
      </c>
      <c r="FH135" s="9">
        <v>0.59</v>
      </c>
      <c r="FI135" s="9">
        <v>0.6</v>
      </c>
    </row>
    <row r="136" spans="2:165" x14ac:dyDescent="0.3">
      <c r="B136" s="6" t="s">
        <v>20</v>
      </c>
      <c r="C136" s="10">
        <v>1.27</v>
      </c>
      <c r="D136" s="10">
        <v>1.1000000000000001</v>
      </c>
      <c r="E136" s="10">
        <v>1.1100000000000001</v>
      </c>
      <c r="F136" s="10">
        <v>1.33</v>
      </c>
      <c r="G136" s="10">
        <v>1.27</v>
      </c>
      <c r="H136" s="10">
        <v>1.1200000000000001</v>
      </c>
      <c r="I136" s="10">
        <v>1.1599999999999999</v>
      </c>
      <c r="J136" s="10">
        <v>1.27</v>
      </c>
      <c r="K136" s="10">
        <v>1.5</v>
      </c>
      <c r="L136" s="10">
        <v>1.24</v>
      </c>
      <c r="M136" s="10">
        <v>1.25</v>
      </c>
      <c r="N136" s="10">
        <v>1.35</v>
      </c>
      <c r="O136" s="10">
        <v>1.4</v>
      </c>
      <c r="P136" s="10">
        <v>1.1200000000000001</v>
      </c>
      <c r="Q136" s="10">
        <v>1.1499999999999999</v>
      </c>
      <c r="R136" s="10">
        <v>1.27</v>
      </c>
      <c r="S136" s="10">
        <v>1.33</v>
      </c>
      <c r="T136" s="10">
        <v>1.17</v>
      </c>
      <c r="U136" s="10">
        <v>1.18</v>
      </c>
      <c r="V136" s="10">
        <v>1.24</v>
      </c>
      <c r="W136" s="10">
        <v>1.52</v>
      </c>
      <c r="X136" s="10">
        <v>1.32</v>
      </c>
      <c r="Y136" s="10">
        <v>1.39</v>
      </c>
      <c r="Z136" s="10">
        <v>1.46</v>
      </c>
      <c r="AA136" s="10">
        <v>2.15</v>
      </c>
      <c r="AB136" s="10">
        <v>1.86</v>
      </c>
      <c r="AC136" s="10">
        <v>1.99</v>
      </c>
      <c r="AD136" s="10">
        <v>2.3199999999999998</v>
      </c>
      <c r="AE136" s="10">
        <v>2.34</v>
      </c>
      <c r="AF136" s="10">
        <v>2.04</v>
      </c>
      <c r="AG136" s="10">
        <v>2.02</v>
      </c>
      <c r="AH136" s="10">
        <v>2.12</v>
      </c>
      <c r="AI136" s="10">
        <v>2.0299999999999998</v>
      </c>
      <c r="AJ136" s="10">
        <v>1.75</v>
      </c>
      <c r="AK136" s="10">
        <v>1.75</v>
      </c>
      <c r="AL136" s="10">
        <v>1.75</v>
      </c>
      <c r="AM136" s="10">
        <v>1.71</v>
      </c>
      <c r="AN136" s="10">
        <v>1.46</v>
      </c>
      <c r="AO136" s="10">
        <v>1.43</v>
      </c>
      <c r="AP136" s="10">
        <v>1.39</v>
      </c>
      <c r="AQ136" s="10">
        <v>1.43</v>
      </c>
      <c r="AR136" s="10">
        <v>1.21</v>
      </c>
      <c r="AS136" s="10">
        <v>1.18</v>
      </c>
      <c r="AT136" s="10">
        <v>1.22</v>
      </c>
      <c r="AU136" s="10">
        <v>1.26</v>
      </c>
      <c r="AV136" s="10">
        <v>1.1599999999999999</v>
      </c>
      <c r="AW136" s="10">
        <v>1.24</v>
      </c>
      <c r="AX136" s="10">
        <v>1.32</v>
      </c>
      <c r="AY136" s="10">
        <v>1.31</v>
      </c>
      <c r="AZ136" s="10">
        <v>1.26</v>
      </c>
      <c r="BA136" s="10">
        <v>1.28</v>
      </c>
      <c r="BB136" s="10">
        <v>1.36</v>
      </c>
      <c r="BC136" s="10">
        <v>1.36</v>
      </c>
      <c r="BD136" s="10">
        <v>1.21</v>
      </c>
      <c r="BE136" s="10">
        <v>1.2</v>
      </c>
      <c r="BF136" s="10">
        <v>1.29</v>
      </c>
      <c r="BG136" s="10">
        <v>1.25</v>
      </c>
      <c r="BH136" s="10">
        <v>1.1299999999999999</v>
      </c>
      <c r="BI136" s="10">
        <v>1.17</v>
      </c>
      <c r="BJ136" s="10">
        <v>1.22</v>
      </c>
      <c r="BK136" s="10">
        <v>1.1499999999999999</v>
      </c>
      <c r="BL136" s="10">
        <v>1.07</v>
      </c>
      <c r="BM136" s="10">
        <v>1.1100000000000001</v>
      </c>
      <c r="BN136" s="10">
        <v>1.0900000000000001</v>
      </c>
      <c r="BO136" s="10">
        <v>1.06</v>
      </c>
      <c r="BP136" s="10">
        <v>1.02</v>
      </c>
      <c r="BQ136" s="10">
        <v>1.1000000000000001</v>
      </c>
      <c r="BR136" s="10">
        <v>1.22</v>
      </c>
      <c r="BS136" s="10">
        <v>1.19</v>
      </c>
      <c r="BT136" s="10">
        <v>1.17</v>
      </c>
      <c r="BU136" s="10">
        <v>1.31</v>
      </c>
      <c r="BV136" s="10">
        <v>1.32</v>
      </c>
      <c r="BW136" s="10">
        <v>1.21</v>
      </c>
      <c r="BX136" s="10">
        <v>1.1100000000000001</v>
      </c>
      <c r="BY136" s="10">
        <v>1.1100000000000001</v>
      </c>
      <c r="BZ136" s="10">
        <v>1.1499999999999999</v>
      </c>
      <c r="CA136" s="10">
        <v>1.08</v>
      </c>
      <c r="CB136" s="10">
        <v>0.99</v>
      </c>
      <c r="CC136" s="10">
        <v>0.94</v>
      </c>
      <c r="CD136" s="10">
        <v>1.01</v>
      </c>
      <c r="CE136" s="10">
        <v>0.85</v>
      </c>
      <c r="CF136" s="10">
        <v>0.81</v>
      </c>
      <c r="CG136" s="10">
        <v>0.83</v>
      </c>
      <c r="CH136" s="10">
        <v>0.83</v>
      </c>
      <c r="CI136" s="10">
        <v>0.8</v>
      </c>
      <c r="CJ136" s="10">
        <v>0.74</v>
      </c>
      <c r="CK136" s="10">
        <v>0.81</v>
      </c>
      <c r="CL136" s="10">
        <v>0.87</v>
      </c>
      <c r="CM136" s="10">
        <v>0.82</v>
      </c>
      <c r="CN136" s="10">
        <v>0.78</v>
      </c>
      <c r="CO136" s="10">
        <v>0.88</v>
      </c>
      <c r="CP136" s="10">
        <v>0.99</v>
      </c>
      <c r="CQ136" s="10">
        <v>0.97</v>
      </c>
      <c r="CR136" s="10">
        <v>0.99</v>
      </c>
      <c r="CS136" s="10">
        <v>1.2</v>
      </c>
      <c r="CT136" s="10">
        <v>1.37</v>
      </c>
      <c r="CU136" s="10">
        <v>1.39</v>
      </c>
      <c r="CV136" s="10">
        <v>1.39</v>
      </c>
      <c r="CW136" s="10">
        <v>1.52</v>
      </c>
      <c r="CX136" s="10">
        <v>2.02</v>
      </c>
      <c r="CY136" s="10">
        <v>2.0499999999999998</v>
      </c>
      <c r="CZ136" s="10">
        <v>1.85</v>
      </c>
      <c r="DA136" s="10">
        <v>1.93</v>
      </c>
      <c r="DB136" s="10">
        <v>1.92</v>
      </c>
      <c r="DC136" s="10">
        <v>1.93</v>
      </c>
      <c r="DD136" s="10">
        <v>1.69</v>
      </c>
      <c r="DE136" s="10">
        <v>1.68</v>
      </c>
      <c r="DF136" s="10">
        <v>1.6</v>
      </c>
      <c r="DG136" s="10">
        <v>1.52</v>
      </c>
      <c r="DH136" s="10">
        <v>1.4</v>
      </c>
      <c r="DI136" s="10">
        <v>1.36</v>
      </c>
      <c r="DJ136" s="10">
        <v>1.35</v>
      </c>
      <c r="DK136" s="10">
        <v>1.21</v>
      </c>
      <c r="DL136" s="10">
        <v>1.1200000000000001</v>
      </c>
      <c r="DM136" s="10">
        <v>1.1499999999999999</v>
      </c>
      <c r="DN136" s="10">
        <v>1.1599999999999999</v>
      </c>
      <c r="DO136" s="10">
        <v>1.05</v>
      </c>
      <c r="DP136" s="10">
        <v>0.97</v>
      </c>
      <c r="DQ136" s="10">
        <v>0.94</v>
      </c>
      <c r="DR136" s="10">
        <v>0.96</v>
      </c>
      <c r="DS136" s="10">
        <v>0.88</v>
      </c>
      <c r="DT136" s="10">
        <v>0.81</v>
      </c>
      <c r="DU136" s="10">
        <v>0.81</v>
      </c>
      <c r="DV136" s="10">
        <v>0.84</v>
      </c>
      <c r="DW136" s="10">
        <v>0.73</v>
      </c>
      <c r="DX136" s="10">
        <v>0.69</v>
      </c>
      <c r="DY136" s="10">
        <v>0.71</v>
      </c>
      <c r="DZ136" s="10">
        <v>0.73</v>
      </c>
      <c r="EA136" s="10">
        <v>0.66</v>
      </c>
      <c r="EB136" s="10">
        <v>0.64</v>
      </c>
      <c r="EC136" s="10">
        <v>0.65</v>
      </c>
      <c r="ED136" s="10">
        <v>0.71</v>
      </c>
      <c r="EE136" s="10">
        <v>0.66</v>
      </c>
      <c r="EF136" s="10">
        <v>0.62</v>
      </c>
      <c r="EG136" s="10">
        <v>0.67</v>
      </c>
      <c r="EH136" s="10">
        <v>0.7</v>
      </c>
      <c r="EI136" s="10">
        <v>0.65</v>
      </c>
      <c r="EJ136" s="10">
        <v>0.6</v>
      </c>
      <c r="EK136" s="10">
        <v>0.64</v>
      </c>
      <c r="EL136" s="10">
        <v>0.64</v>
      </c>
      <c r="EM136" s="10">
        <v>0.63</v>
      </c>
      <c r="EN136" s="10">
        <v>0.59</v>
      </c>
      <c r="EO136" s="10">
        <v>0.62</v>
      </c>
      <c r="EP136" s="10">
        <v>0.64</v>
      </c>
      <c r="EQ136" s="10">
        <v>0.66</v>
      </c>
      <c r="ER136" s="10">
        <v>0.51</v>
      </c>
      <c r="ES136" s="10">
        <v>0.54</v>
      </c>
      <c r="ET136" s="10">
        <v>0.57999999999999996</v>
      </c>
      <c r="EU136" s="10">
        <v>0.48</v>
      </c>
      <c r="EV136" s="10">
        <v>0.42</v>
      </c>
      <c r="EW136" s="10">
        <v>0.44</v>
      </c>
      <c r="EX136" s="10">
        <v>0.51</v>
      </c>
      <c r="EY136" s="10">
        <v>0.48</v>
      </c>
      <c r="EZ136" s="10">
        <v>0.48</v>
      </c>
      <c r="FA136" s="10">
        <v>0.51</v>
      </c>
      <c r="FB136" s="10">
        <v>0.56000000000000005</v>
      </c>
      <c r="FC136" s="10">
        <v>0.52</v>
      </c>
      <c r="FD136" s="10">
        <v>0.51</v>
      </c>
      <c r="FE136" s="10">
        <v>0.54</v>
      </c>
      <c r="FF136" s="10">
        <v>0.61</v>
      </c>
      <c r="FG136" s="10">
        <v>0.56999999999999995</v>
      </c>
      <c r="FH136" s="10">
        <v>0.56999999999999995</v>
      </c>
      <c r="FI136" s="10">
        <v>0.57999999999999996</v>
      </c>
    </row>
    <row r="137" spans="2:165" x14ac:dyDescent="0.3">
      <c r="B137" s="1"/>
    </row>
    <row r="138" spans="2:165" x14ac:dyDescent="0.3">
      <c r="B138" s="1"/>
    </row>
    <row r="139" spans="2:165" x14ac:dyDescent="0.3">
      <c r="B139" s="3" t="s">
        <v>24</v>
      </c>
      <c r="DR139" s="1" t="s">
        <v>24</v>
      </c>
    </row>
    <row r="140" spans="2:165" x14ac:dyDescent="0.3">
      <c r="B140" s="1"/>
    </row>
    <row r="141" spans="2:165" x14ac:dyDescent="0.3">
      <c r="B141" s="4" t="s">
        <v>36</v>
      </c>
      <c r="C141" s="5" t="s">
        <v>45</v>
      </c>
      <c r="D141" s="5" t="s">
        <v>46</v>
      </c>
      <c r="E141" s="5" t="s">
        <v>47</v>
      </c>
      <c r="F141" s="5" t="s">
        <v>48</v>
      </c>
      <c r="G141" s="5" t="s">
        <v>49</v>
      </c>
      <c r="H141" s="5" t="s">
        <v>50</v>
      </c>
      <c r="I141" s="5" t="s">
        <v>51</v>
      </c>
      <c r="J141" s="5" t="s">
        <v>52</v>
      </c>
      <c r="K141" s="5" t="s">
        <v>53</v>
      </c>
      <c r="L141" s="5" t="s">
        <v>54</v>
      </c>
      <c r="M141" s="5" t="s">
        <v>55</v>
      </c>
      <c r="N141" s="5" t="s">
        <v>56</v>
      </c>
      <c r="O141" s="5" t="s">
        <v>57</v>
      </c>
      <c r="P141" s="5" t="s">
        <v>58</v>
      </c>
      <c r="Q141" s="5" t="s">
        <v>59</v>
      </c>
      <c r="R141" s="5" t="s">
        <v>60</v>
      </c>
      <c r="S141" s="5" t="s">
        <v>61</v>
      </c>
      <c r="T141" s="5" t="s">
        <v>62</v>
      </c>
      <c r="U141" s="5" t="s">
        <v>63</v>
      </c>
      <c r="V141" s="5" t="s">
        <v>64</v>
      </c>
      <c r="W141" s="5" t="s">
        <v>65</v>
      </c>
      <c r="X141" s="5" t="s">
        <v>66</v>
      </c>
      <c r="Y141" s="5" t="s">
        <v>67</v>
      </c>
      <c r="Z141" s="5" t="s">
        <v>68</v>
      </c>
      <c r="AA141" s="5" t="s">
        <v>69</v>
      </c>
      <c r="AB141" s="5" t="s">
        <v>70</v>
      </c>
      <c r="AC141" s="5" t="s">
        <v>71</v>
      </c>
      <c r="AD141" s="5" t="s">
        <v>72</v>
      </c>
      <c r="AE141" s="5" t="s">
        <v>73</v>
      </c>
      <c r="AF141" s="5" t="s">
        <v>74</v>
      </c>
      <c r="AG141" s="5" t="s">
        <v>75</v>
      </c>
      <c r="AH141" s="5" t="s">
        <v>76</v>
      </c>
      <c r="AI141" s="5" t="s">
        <v>77</v>
      </c>
      <c r="AJ141" s="5" t="s">
        <v>78</v>
      </c>
      <c r="AK141" s="5" t="s">
        <v>79</v>
      </c>
      <c r="AL141" s="5" t="s">
        <v>80</v>
      </c>
      <c r="AM141" s="5" t="s">
        <v>81</v>
      </c>
      <c r="AN141" s="5" t="s">
        <v>82</v>
      </c>
      <c r="AO141" s="5" t="s">
        <v>83</v>
      </c>
      <c r="AP141" s="5" t="s">
        <v>84</v>
      </c>
      <c r="AQ141" s="5" t="s">
        <v>85</v>
      </c>
      <c r="AR141" s="5" t="s">
        <v>86</v>
      </c>
      <c r="AS141" s="5" t="s">
        <v>87</v>
      </c>
      <c r="AT141" s="5" t="s">
        <v>88</v>
      </c>
      <c r="AU141" s="5" t="s">
        <v>89</v>
      </c>
      <c r="AV141" s="5" t="s">
        <v>90</v>
      </c>
      <c r="AW141" s="5" t="s">
        <v>91</v>
      </c>
      <c r="AX141" s="5" t="s">
        <v>92</v>
      </c>
      <c r="AY141" s="5" t="s">
        <v>93</v>
      </c>
      <c r="AZ141" s="5" t="s">
        <v>94</v>
      </c>
      <c r="BA141" s="5" t="s">
        <v>95</v>
      </c>
      <c r="BB141" s="5" t="s">
        <v>96</v>
      </c>
      <c r="BC141" s="5" t="s">
        <v>97</v>
      </c>
      <c r="BD141" s="5" t="s">
        <v>98</v>
      </c>
      <c r="BE141" s="5" t="s">
        <v>99</v>
      </c>
      <c r="BF141" s="5" t="s">
        <v>100</v>
      </c>
      <c r="BG141" s="5" t="s">
        <v>101</v>
      </c>
      <c r="BH141" s="5" t="s">
        <v>102</v>
      </c>
      <c r="BI141" s="5" t="s">
        <v>103</v>
      </c>
      <c r="BJ141" s="5" t="s">
        <v>104</v>
      </c>
      <c r="BK141" s="5" t="s">
        <v>105</v>
      </c>
      <c r="BL141" s="5" t="s">
        <v>106</v>
      </c>
      <c r="BM141" s="5" t="s">
        <v>107</v>
      </c>
      <c r="BN141" s="5" t="s">
        <v>108</v>
      </c>
      <c r="BO141" s="5" t="s">
        <v>109</v>
      </c>
      <c r="BP141" s="5" t="s">
        <v>110</v>
      </c>
      <c r="BQ141" s="5" t="s">
        <v>111</v>
      </c>
      <c r="BR141" s="5" t="s">
        <v>112</v>
      </c>
      <c r="BS141" s="5" t="s">
        <v>113</v>
      </c>
      <c r="BT141" s="5" t="s">
        <v>114</v>
      </c>
      <c r="BU141" s="5" t="s">
        <v>115</v>
      </c>
      <c r="BV141" s="5" t="s">
        <v>116</v>
      </c>
      <c r="BW141" s="5" t="s">
        <v>117</v>
      </c>
      <c r="BX141" s="5" t="s">
        <v>118</v>
      </c>
      <c r="BY141" s="5" t="s">
        <v>119</v>
      </c>
      <c r="BZ141" s="5" t="s">
        <v>120</v>
      </c>
      <c r="CA141" s="5" t="s">
        <v>121</v>
      </c>
      <c r="CB141" s="5" t="s">
        <v>122</v>
      </c>
      <c r="CC141" s="5" t="s">
        <v>123</v>
      </c>
      <c r="CD141" s="5" t="s">
        <v>124</v>
      </c>
      <c r="CE141" s="5" t="s">
        <v>125</v>
      </c>
      <c r="CF141" s="5" t="s">
        <v>126</v>
      </c>
      <c r="CG141" s="5" t="s">
        <v>127</v>
      </c>
      <c r="CH141" s="5" t="s">
        <v>128</v>
      </c>
      <c r="CI141" s="5" t="s">
        <v>129</v>
      </c>
      <c r="CJ141" s="5" t="s">
        <v>130</v>
      </c>
      <c r="CK141" s="5" t="s">
        <v>131</v>
      </c>
      <c r="CL141" s="5" t="s">
        <v>132</v>
      </c>
      <c r="CM141" s="5" t="s">
        <v>133</v>
      </c>
      <c r="CN141" s="5" t="s">
        <v>134</v>
      </c>
      <c r="CO141" s="5" t="s">
        <v>135</v>
      </c>
      <c r="CP141" s="5" t="s">
        <v>136</v>
      </c>
      <c r="CQ141" s="5" t="s">
        <v>137</v>
      </c>
      <c r="CR141" s="5" t="s">
        <v>138</v>
      </c>
      <c r="CS141" s="5" t="s">
        <v>139</v>
      </c>
      <c r="CT141" s="5" t="s">
        <v>140</v>
      </c>
      <c r="CU141" s="5" t="s">
        <v>141</v>
      </c>
      <c r="CV141" s="5" t="s">
        <v>142</v>
      </c>
      <c r="CW141" s="5" t="s">
        <v>143</v>
      </c>
      <c r="CX141" s="5" t="s">
        <v>144</v>
      </c>
      <c r="CY141" s="5" t="s">
        <v>145</v>
      </c>
      <c r="CZ141" s="5" t="s">
        <v>146</v>
      </c>
      <c r="DA141" s="5" t="s">
        <v>147</v>
      </c>
      <c r="DB141" s="5" t="s">
        <v>148</v>
      </c>
      <c r="DC141" s="5" t="s">
        <v>149</v>
      </c>
      <c r="DD141" s="5" t="s">
        <v>150</v>
      </c>
      <c r="DE141" s="5" t="s">
        <v>151</v>
      </c>
      <c r="DF141" s="5" t="s">
        <v>152</v>
      </c>
      <c r="DG141" s="5" t="s">
        <v>153</v>
      </c>
      <c r="DH141" s="5" t="s">
        <v>154</v>
      </c>
      <c r="DI141" s="5" t="s">
        <v>155</v>
      </c>
      <c r="DJ141" s="5" t="s">
        <v>156</v>
      </c>
      <c r="DK141" s="5" t="s">
        <v>157</v>
      </c>
      <c r="DL141" s="5" t="s">
        <v>158</v>
      </c>
      <c r="DM141" s="5" t="s">
        <v>159</v>
      </c>
      <c r="DN141" s="5" t="s">
        <v>160</v>
      </c>
      <c r="DO141" s="5" t="s">
        <v>161</v>
      </c>
      <c r="DP141" s="5" t="s">
        <v>162</v>
      </c>
      <c r="DQ141" s="5" t="s">
        <v>163</v>
      </c>
      <c r="DR141" s="5" t="s">
        <v>164</v>
      </c>
      <c r="DS141" s="5" t="s">
        <v>165</v>
      </c>
      <c r="DT141" s="5" t="s">
        <v>166</v>
      </c>
      <c r="DU141" s="5" t="s">
        <v>167</v>
      </c>
      <c r="DV141" s="5" t="s">
        <v>168</v>
      </c>
      <c r="DW141" s="5" t="s">
        <v>169</v>
      </c>
      <c r="DX141" s="5" t="s">
        <v>170</v>
      </c>
      <c r="DY141" s="5" t="s">
        <v>171</v>
      </c>
      <c r="DZ141" s="5" t="s">
        <v>172</v>
      </c>
      <c r="EA141" s="5" t="s">
        <v>173</v>
      </c>
      <c r="EB141" s="5" t="s">
        <v>174</v>
      </c>
      <c r="EC141" s="5" t="s">
        <v>175</v>
      </c>
      <c r="ED141" s="5" t="s">
        <v>176</v>
      </c>
      <c r="EE141" s="5" t="s">
        <v>177</v>
      </c>
      <c r="EF141" s="5" t="s">
        <v>178</v>
      </c>
      <c r="EG141" s="5" t="s">
        <v>179</v>
      </c>
      <c r="EH141" s="5" t="s">
        <v>180</v>
      </c>
      <c r="EI141" s="5" t="s">
        <v>181</v>
      </c>
      <c r="EJ141" s="5" t="s">
        <v>182</v>
      </c>
      <c r="EK141" s="5" t="s">
        <v>187</v>
      </c>
      <c r="EL141" s="5" t="s">
        <v>188</v>
      </c>
      <c r="EM141" s="5" t="s">
        <v>189</v>
      </c>
      <c r="EN141" s="5" t="s">
        <v>192</v>
      </c>
      <c r="EO141" s="5" t="s">
        <v>193</v>
      </c>
      <c r="EP141" s="5" t="s">
        <v>194</v>
      </c>
      <c r="EQ141" s="5" t="s">
        <v>195</v>
      </c>
      <c r="ER141" s="5" t="s">
        <v>196</v>
      </c>
      <c r="ES141" s="5" t="s">
        <v>197</v>
      </c>
      <c r="ET141" s="5" t="s">
        <v>198</v>
      </c>
      <c r="EU141" s="5" t="s">
        <v>199</v>
      </c>
      <c r="EV141" s="5" t="s">
        <v>200</v>
      </c>
      <c r="EW141" s="5" t="s">
        <v>202</v>
      </c>
      <c r="EX141" s="5" t="s">
        <v>203</v>
      </c>
      <c r="EY141" s="5" t="s">
        <v>204</v>
      </c>
      <c r="EZ141" s="5" t="s">
        <v>205</v>
      </c>
      <c r="FA141" s="5" t="s">
        <v>208</v>
      </c>
      <c r="FB141" s="5" t="s">
        <v>238</v>
      </c>
      <c r="FC141" s="5" t="s">
        <v>239</v>
      </c>
      <c r="FD141" s="5" t="s">
        <v>241</v>
      </c>
      <c r="FE141" s="5" t="s">
        <v>244</v>
      </c>
      <c r="FF141" s="5" t="s">
        <v>245</v>
      </c>
      <c r="FG141" s="5" t="s">
        <v>246</v>
      </c>
      <c r="FH141" s="5" t="s">
        <v>247</v>
      </c>
      <c r="FI141" s="5" t="s">
        <v>248</v>
      </c>
    </row>
    <row r="142" spans="2:165" x14ac:dyDescent="0.3">
      <c r="B142" s="1" t="s">
        <v>34</v>
      </c>
      <c r="C142" s="13">
        <v>0.91</v>
      </c>
      <c r="D142" s="13">
        <v>0.87</v>
      </c>
      <c r="E142" s="13">
        <v>0.89</v>
      </c>
      <c r="F142" s="13">
        <v>0.87</v>
      </c>
      <c r="G142" s="13">
        <v>0.97</v>
      </c>
      <c r="H142" s="13">
        <v>0.99</v>
      </c>
      <c r="I142" s="13">
        <v>1.01</v>
      </c>
      <c r="J142" s="13">
        <v>0.97</v>
      </c>
      <c r="K142" s="13">
        <v>1.1100000000000001</v>
      </c>
      <c r="L142" s="13">
        <v>1.08</v>
      </c>
      <c r="M142" s="13">
        <v>1.1100000000000001</v>
      </c>
      <c r="N142" s="13">
        <v>1.02</v>
      </c>
      <c r="O142" s="13">
        <v>1.08</v>
      </c>
      <c r="P142" s="13">
        <v>1.07</v>
      </c>
      <c r="Q142" s="13">
        <v>1.06</v>
      </c>
      <c r="R142" s="13">
        <v>0.99</v>
      </c>
      <c r="S142" s="13">
        <v>1.03</v>
      </c>
      <c r="T142" s="13">
        <v>1.02</v>
      </c>
      <c r="U142" s="13">
        <v>1.05</v>
      </c>
      <c r="V142" s="13">
        <v>1.02</v>
      </c>
      <c r="W142" s="13">
        <v>1.08</v>
      </c>
      <c r="X142" s="13">
        <v>1.1599999999999999</v>
      </c>
      <c r="Y142" s="13">
        <v>1.24</v>
      </c>
      <c r="Z142" s="13">
        <v>1.25</v>
      </c>
      <c r="AA142" s="13">
        <v>2.34</v>
      </c>
      <c r="AB142" s="13">
        <v>2.42</v>
      </c>
      <c r="AC142" s="13">
        <v>2.4900000000000002</v>
      </c>
      <c r="AD142" s="13">
        <v>2.57</v>
      </c>
      <c r="AE142" s="13">
        <v>2.77</v>
      </c>
      <c r="AF142" s="13">
        <v>2.76</v>
      </c>
      <c r="AG142" s="13">
        <v>2.74</v>
      </c>
      <c r="AH142" s="13">
        <v>2.65</v>
      </c>
      <c r="AI142" s="13">
        <v>2.61</v>
      </c>
      <c r="AJ142" s="13">
        <v>2.48</v>
      </c>
      <c r="AK142" s="13">
        <v>2.44</v>
      </c>
      <c r="AL142" s="13">
        <v>2.1800000000000002</v>
      </c>
      <c r="AM142" s="13">
        <v>2.12</v>
      </c>
      <c r="AN142" s="13">
        <v>1.96</v>
      </c>
      <c r="AO142" s="13">
        <v>1.83</v>
      </c>
      <c r="AP142" s="13">
        <v>1.59</v>
      </c>
      <c r="AQ142" s="13">
        <v>1.51</v>
      </c>
      <c r="AR142" s="13">
        <v>1.4</v>
      </c>
      <c r="AS142" s="13">
        <v>1.3</v>
      </c>
      <c r="AT142" s="13">
        <v>1.1499999999999999</v>
      </c>
      <c r="AU142" s="13">
        <v>1.1299999999999999</v>
      </c>
      <c r="AV142" s="13">
        <v>1.07</v>
      </c>
      <c r="AW142" s="13">
        <v>1.01</v>
      </c>
      <c r="AX142" s="13">
        <v>0.95</v>
      </c>
      <c r="AY142" s="13">
        <v>0.96</v>
      </c>
      <c r="AZ142" s="13">
        <v>0.91</v>
      </c>
      <c r="BA142" s="13">
        <v>0.88</v>
      </c>
      <c r="BB142" s="13">
        <v>0.83</v>
      </c>
      <c r="BC142" s="13">
        <v>0.83</v>
      </c>
      <c r="BD142" s="13">
        <v>0.8</v>
      </c>
      <c r="BE142" s="13">
        <v>0.78</v>
      </c>
      <c r="BF142" s="13">
        <v>0.72</v>
      </c>
      <c r="BG142" s="13">
        <v>0.73</v>
      </c>
      <c r="BH142" s="13">
        <v>0.7</v>
      </c>
      <c r="BI142" s="13">
        <v>0.7</v>
      </c>
      <c r="BJ142" s="13">
        <v>0.66</v>
      </c>
      <c r="BK142" s="13">
        <v>0.66</v>
      </c>
      <c r="BL142" s="13">
        <v>0.63</v>
      </c>
      <c r="BM142" s="13">
        <v>0.62</v>
      </c>
      <c r="BN142" s="13">
        <v>0.56999999999999995</v>
      </c>
      <c r="BO142" s="13">
        <v>0.57999999999999996</v>
      </c>
      <c r="BP142" s="13">
        <v>0.56999999999999995</v>
      </c>
      <c r="BQ142" s="13">
        <v>0.59</v>
      </c>
      <c r="BR142" s="13">
        <v>0.59</v>
      </c>
      <c r="BS142" s="13">
        <v>0.63</v>
      </c>
      <c r="BT142" s="13">
        <v>0.65</v>
      </c>
      <c r="BU142" s="13">
        <v>0.68</v>
      </c>
      <c r="BV142" s="13">
        <v>0.69</v>
      </c>
      <c r="BW142" s="13">
        <v>0.72</v>
      </c>
      <c r="BX142" s="13">
        <v>0.71</v>
      </c>
      <c r="BY142" s="13">
        <v>0.73</v>
      </c>
      <c r="BZ142" s="13">
        <v>0.72</v>
      </c>
      <c r="CA142" s="13">
        <v>0.74</v>
      </c>
      <c r="CB142" s="13">
        <v>0.72</v>
      </c>
      <c r="CC142" s="13">
        <v>0.73</v>
      </c>
      <c r="CD142" s="13">
        <v>0.68</v>
      </c>
      <c r="CE142" s="13">
        <v>0.67</v>
      </c>
      <c r="CF142" s="13">
        <v>0.63</v>
      </c>
      <c r="CG142" s="13">
        <v>0.61</v>
      </c>
      <c r="CH142" s="13">
        <v>0.56999999999999995</v>
      </c>
      <c r="CI142" s="13">
        <v>0.55000000000000004</v>
      </c>
      <c r="CJ142" s="13">
        <v>0.54</v>
      </c>
      <c r="CK142" s="13">
        <v>0.54</v>
      </c>
      <c r="CL142" s="13">
        <v>0.52</v>
      </c>
      <c r="CM142" s="13">
        <v>0.52</v>
      </c>
      <c r="CN142" s="13">
        <v>0.52</v>
      </c>
      <c r="CO142" s="13">
        <v>0.56000000000000005</v>
      </c>
      <c r="CP142" s="13">
        <v>0.59</v>
      </c>
      <c r="CQ142" s="13">
        <v>0.65</v>
      </c>
      <c r="CR142" s="13">
        <v>0.75</v>
      </c>
      <c r="CS142" s="13">
        <v>0.89</v>
      </c>
      <c r="CT142" s="13">
        <v>1.07</v>
      </c>
      <c r="CU142" s="13">
        <v>1.33</v>
      </c>
      <c r="CV142" s="13">
        <v>1.66</v>
      </c>
      <c r="CW142" s="13">
        <v>1.93</v>
      </c>
      <c r="CX142" s="13">
        <v>2.33</v>
      </c>
      <c r="CY142" s="13">
        <v>2.76</v>
      </c>
      <c r="CZ142" s="13">
        <v>3.06</v>
      </c>
      <c r="DA142" s="13">
        <v>3.17</v>
      </c>
      <c r="DB142" s="13">
        <v>3.24</v>
      </c>
      <c r="DC142" s="13">
        <v>3.32</v>
      </c>
      <c r="DD142" s="13">
        <v>3.25</v>
      </c>
      <c r="DE142" s="13">
        <v>3.32</v>
      </c>
      <c r="DF142" s="13">
        <v>3.28</v>
      </c>
      <c r="DG142" s="13">
        <v>3.21</v>
      </c>
      <c r="DH142" s="13">
        <v>3.15</v>
      </c>
      <c r="DI142" s="13">
        <v>3.01</v>
      </c>
      <c r="DJ142" s="13">
        <v>2.84</v>
      </c>
      <c r="DK142" s="13">
        <v>2.79</v>
      </c>
      <c r="DL142" s="13">
        <v>2.63</v>
      </c>
      <c r="DM142" s="13">
        <v>2.48</v>
      </c>
      <c r="DN142" s="13">
        <v>2.2599999999999998</v>
      </c>
      <c r="DO142" s="13">
        <v>2.16</v>
      </c>
      <c r="DP142" s="13">
        <v>2.0099999999999998</v>
      </c>
      <c r="DQ142" s="13">
        <v>1.88</v>
      </c>
      <c r="DR142" s="13">
        <v>1.72</v>
      </c>
      <c r="DS142" s="13">
        <v>1.61</v>
      </c>
      <c r="DT142" s="13">
        <v>1.5</v>
      </c>
      <c r="DU142" s="13">
        <v>1.45</v>
      </c>
      <c r="DV142" s="13">
        <v>1.33</v>
      </c>
      <c r="DW142" s="13">
        <v>1.28</v>
      </c>
      <c r="DX142" s="13">
        <v>1.2</v>
      </c>
      <c r="DY142" s="13">
        <v>1.1299999999999999</v>
      </c>
      <c r="DZ142" s="13">
        <v>1.06</v>
      </c>
      <c r="EA142" s="13">
        <v>1.05</v>
      </c>
      <c r="EB142" s="13">
        <v>1</v>
      </c>
      <c r="EC142" s="13">
        <v>0.97</v>
      </c>
      <c r="ED142" s="13">
        <v>0.93</v>
      </c>
      <c r="EE142" s="13">
        <v>0.91</v>
      </c>
      <c r="EF142" s="13">
        <v>0.86</v>
      </c>
      <c r="EG142" s="13">
        <v>0.83</v>
      </c>
      <c r="EH142" s="13">
        <v>0.78</v>
      </c>
      <c r="EI142" s="13">
        <v>0.77</v>
      </c>
      <c r="EJ142" s="13">
        <v>0.74</v>
      </c>
      <c r="EK142" s="13">
        <v>0.72</v>
      </c>
      <c r="EL142" s="13">
        <v>0.7</v>
      </c>
      <c r="EM142" s="13">
        <v>0.68</v>
      </c>
      <c r="EN142" s="13">
        <v>0.67</v>
      </c>
      <c r="EO142" s="13">
        <v>0.67</v>
      </c>
      <c r="EP142" s="13">
        <v>0.65</v>
      </c>
      <c r="EQ142" s="13">
        <v>0.68</v>
      </c>
      <c r="ER142" s="13">
        <v>0.65</v>
      </c>
      <c r="ES142" s="13">
        <v>0.64</v>
      </c>
      <c r="ET142" s="13">
        <v>0.6</v>
      </c>
      <c r="EU142" s="13">
        <v>0.55000000000000004</v>
      </c>
      <c r="EV142" s="13">
        <v>0.5</v>
      </c>
      <c r="EW142" s="13">
        <v>0.45</v>
      </c>
      <c r="EX142" s="13">
        <v>0.4</v>
      </c>
      <c r="EY142" s="13">
        <v>0.38</v>
      </c>
      <c r="EZ142" s="13">
        <v>0.37</v>
      </c>
      <c r="FA142" s="13">
        <v>0.34</v>
      </c>
      <c r="FB142" s="13">
        <v>0.33</v>
      </c>
      <c r="FC142" s="13">
        <v>0.34</v>
      </c>
      <c r="FD142" s="13">
        <v>0.36</v>
      </c>
      <c r="FE142" s="13">
        <v>0.39</v>
      </c>
      <c r="FF142" s="13">
        <v>0.4</v>
      </c>
      <c r="FG142" s="13">
        <v>0.44</v>
      </c>
      <c r="FH142" s="13">
        <v>0.46</v>
      </c>
      <c r="FI142" s="13">
        <v>0.5</v>
      </c>
    </row>
    <row r="143" spans="2:165" x14ac:dyDescent="0.3">
      <c r="B143" s="1" t="s">
        <v>35</v>
      </c>
      <c r="C143" s="9">
        <v>1.78</v>
      </c>
      <c r="D143" s="9">
        <v>1.79</v>
      </c>
      <c r="E143" s="9">
        <v>1.72</v>
      </c>
      <c r="F143" s="9">
        <v>1.65</v>
      </c>
      <c r="G143" s="9">
        <v>1.72</v>
      </c>
      <c r="H143" s="9">
        <v>1.68</v>
      </c>
      <c r="I143" s="9">
        <v>1.65</v>
      </c>
      <c r="J143" s="9">
        <v>1.46</v>
      </c>
      <c r="K143" s="9">
        <v>1.54</v>
      </c>
      <c r="L143" s="9">
        <v>1.59</v>
      </c>
      <c r="M143" s="9">
        <v>1.63</v>
      </c>
      <c r="N143" s="9">
        <v>1.54</v>
      </c>
      <c r="O143" s="9">
        <v>2.19</v>
      </c>
      <c r="P143" s="9">
        <v>2.13</v>
      </c>
      <c r="Q143" s="9">
        <v>2.12</v>
      </c>
      <c r="R143" s="9">
        <v>2.04</v>
      </c>
      <c r="S143" s="9">
        <v>2.0299999999999998</v>
      </c>
      <c r="T143" s="9">
        <v>1.94</v>
      </c>
      <c r="U143" s="9">
        <v>1.98</v>
      </c>
      <c r="V143" s="9">
        <v>1.7</v>
      </c>
      <c r="W143" s="9">
        <v>1.74</v>
      </c>
      <c r="X143" s="9">
        <v>1.79</v>
      </c>
      <c r="Y143" s="9">
        <v>1.9</v>
      </c>
      <c r="Z143" s="9">
        <v>1.91</v>
      </c>
      <c r="AA143" s="9">
        <v>2.74</v>
      </c>
      <c r="AB143" s="9">
        <v>2.8</v>
      </c>
      <c r="AC143" s="9">
        <v>3.08</v>
      </c>
      <c r="AD143" s="9">
        <v>3.42</v>
      </c>
      <c r="AE143" s="9">
        <v>3.79</v>
      </c>
      <c r="AF143" s="9">
        <v>3.72</v>
      </c>
      <c r="AG143" s="9">
        <v>3.56</v>
      </c>
      <c r="AH143" s="9">
        <v>3.51</v>
      </c>
      <c r="AI143" s="9">
        <v>3.5</v>
      </c>
      <c r="AJ143" s="9">
        <v>3.37</v>
      </c>
      <c r="AK143" s="9">
        <v>3.16</v>
      </c>
      <c r="AL143" s="9">
        <v>2.87</v>
      </c>
      <c r="AM143" s="9">
        <v>2.74</v>
      </c>
      <c r="AN143" s="9">
        <v>2.4</v>
      </c>
      <c r="AO143" s="9">
        <v>2.14</v>
      </c>
      <c r="AP143" s="9">
        <v>1.76</v>
      </c>
      <c r="AQ143" s="9">
        <v>1.58</v>
      </c>
      <c r="AR143" s="9">
        <v>1.36</v>
      </c>
      <c r="AS143" s="9">
        <v>1.22</v>
      </c>
      <c r="AT143" s="9">
        <v>1.06</v>
      </c>
      <c r="AU143" s="9">
        <v>1.03</v>
      </c>
      <c r="AV143" s="9">
        <v>0.98</v>
      </c>
      <c r="AW143" s="9">
        <v>0.96</v>
      </c>
      <c r="AX143" s="9">
        <v>0.91</v>
      </c>
      <c r="AY143" s="9">
        <v>0.92</v>
      </c>
      <c r="AZ143" s="9">
        <v>0.87</v>
      </c>
      <c r="BA143" s="9">
        <v>0.86</v>
      </c>
      <c r="BB143" s="9">
        <v>0.8</v>
      </c>
      <c r="BC143" s="9">
        <v>0.79</v>
      </c>
      <c r="BD143" s="9">
        <v>0.74</v>
      </c>
      <c r="BE143" s="9">
        <v>0.73</v>
      </c>
      <c r="BF143" s="9">
        <v>0.71</v>
      </c>
      <c r="BG143" s="9">
        <v>0.71</v>
      </c>
      <c r="BH143" s="9">
        <v>0.68</v>
      </c>
      <c r="BI143" s="9">
        <v>0.66</v>
      </c>
      <c r="BJ143" s="9">
        <v>0.66</v>
      </c>
      <c r="BK143" s="9">
        <v>0.68</v>
      </c>
      <c r="BL143" s="9">
        <v>0.64</v>
      </c>
      <c r="BM143" s="9">
        <v>0.67</v>
      </c>
      <c r="BN143" s="9">
        <v>0.64</v>
      </c>
      <c r="BO143" s="9">
        <v>0.65</v>
      </c>
      <c r="BP143" s="9">
        <v>0.66</v>
      </c>
      <c r="BQ143" s="9">
        <v>0.69</v>
      </c>
      <c r="BR143" s="9">
        <v>0.74</v>
      </c>
      <c r="BS143" s="9">
        <v>0.78</v>
      </c>
      <c r="BT143" s="9">
        <v>0.82</v>
      </c>
      <c r="BU143" s="9">
        <v>0.84</v>
      </c>
      <c r="BV143" s="9">
        <v>0.91</v>
      </c>
      <c r="BW143" s="9">
        <v>0.96</v>
      </c>
      <c r="BX143" s="9">
        <v>0.95</v>
      </c>
      <c r="BY143" s="9">
        <v>0.97</v>
      </c>
      <c r="BZ143" s="9">
        <v>0.94</v>
      </c>
      <c r="CA143" s="9">
        <v>0.89</v>
      </c>
      <c r="CB143" s="9">
        <v>0.82</v>
      </c>
      <c r="CC143" s="9">
        <v>0.78</v>
      </c>
      <c r="CD143" s="9">
        <v>0.76</v>
      </c>
      <c r="CE143" s="9">
        <v>0.66</v>
      </c>
      <c r="CF143" s="9">
        <v>0.59</v>
      </c>
      <c r="CG143" s="9">
        <v>0.56000000000000005</v>
      </c>
      <c r="CH143" s="9">
        <v>0.53</v>
      </c>
      <c r="CI143" s="9">
        <v>0.49</v>
      </c>
      <c r="CJ143" s="9">
        <v>0.47</v>
      </c>
      <c r="CK143" s="9">
        <v>0.49</v>
      </c>
      <c r="CL143" s="9">
        <v>0.5</v>
      </c>
      <c r="CM143" s="9">
        <v>0.48</v>
      </c>
      <c r="CN143" s="9">
        <v>0.47</v>
      </c>
      <c r="CO143" s="9">
        <v>0.48</v>
      </c>
      <c r="CP143" s="9">
        <v>0.53</v>
      </c>
      <c r="CQ143" s="9">
        <v>0.56000000000000005</v>
      </c>
      <c r="CR143" s="9">
        <v>0.6</v>
      </c>
      <c r="CS143" s="9">
        <v>0.71</v>
      </c>
      <c r="CT143" s="9">
        <v>0.94</v>
      </c>
      <c r="CU143" s="9">
        <v>1.1200000000000001</v>
      </c>
      <c r="CV143" s="9">
        <v>1.37</v>
      </c>
      <c r="CW143" s="9">
        <v>1.49</v>
      </c>
      <c r="CX143" s="9">
        <v>1.84</v>
      </c>
      <c r="CY143" s="9">
        <v>2.34</v>
      </c>
      <c r="CZ143" s="9">
        <v>2.73</v>
      </c>
      <c r="DA143" s="9">
        <v>3.07</v>
      </c>
      <c r="DB143" s="9">
        <v>3.39</v>
      </c>
      <c r="DC143" s="9">
        <v>3.47</v>
      </c>
      <c r="DD143" s="9">
        <v>3.34</v>
      </c>
      <c r="DE143" s="9">
        <v>3.23</v>
      </c>
      <c r="DF143" s="9">
        <v>3.08</v>
      </c>
      <c r="DG143" s="9">
        <v>2.91</v>
      </c>
      <c r="DH143" s="9">
        <v>2.69</v>
      </c>
      <c r="DI143" s="9">
        <v>2.6</v>
      </c>
      <c r="DJ143" s="9">
        <v>2.57</v>
      </c>
      <c r="DK143" s="9">
        <v>2.4900000000000002</v>
      </c>
      <c r="DL143" s="9">
        <v>2.37</v>
      </c>
      <c r="DM143" s="9">
        <v>2.35</v>
      </c>
      <c r="DN143" s="9">
        <v>2.19</v>
      </c>
      <c r="DO143" s="9">
        <v>2.06</v>
      </c>
      <c r="DP143" s="9">
        <v>1.89</v>
      </c>
      <c r="DQ143" s="9">
        <v>1.73</v>
      </c>
      <c r="DR143" s="9">
        <v>1.61</v>
      </c>
      <c r="DS143" s="9">
        <v>1.49</v>
      </c>
      <c r="DT143" s="9">
        <v>1.36</v>
      </c>
      <c r="DU143" s="9">
        <v>1.27</v>
      </c>
      <c r="DV143" s="9">
        <v>1.17</v>
      </c>
      <c r="DW143" s="9">
        <v>1.07</v>
      </c>
      <c r="DX143" s="9">
        <v>1.02</v>
      </c>
      <c r="DY143" s="9">
        <v>0.97</v>
      </c>
      <c r="DZ143" s="9">
        <v>0.95</v>
      </c>
      <c r="EA143" s="9">
        <v>0.95</v>
      </c>
      <c r="EB143" s="9">
        <v>0.9</v>
      </c>
      <c r="EC143" s="9">
        <v>0.86</v>
      </c>
      <c r="ED143" s="9">
        <v>0.85</v>
      </c>
      <c r="EE143" s="9">
        <v>0.79</v>
      </c>
      <c r="EF143" s="9">
        <v>0.73</v>
      </c>
      <c r="EG143" s="9">
        <v>0.71</v>
      </c>
      <c r="EH143" s="9">
        <v>0.72</v>
      </c>
      <c r="EI143" s="9">
        <v>0.69</v>
      </c>
      <c r="EJ143" s="9">
        <v>0.63</v>
      </c>
      <c r="EK143" s="9">
        <v>0.61</v>
      </c>
      <c r="EL143" s="9">
        <v>0.59</v>
      </c>
      <c r="EM143" s="9">
        <v>0.59</v>
      </c>
      <c r="EN143" s="9">
        <v>0.55000000000000004</v>
      </c>
      <c r="EO143" s="9">
        <v>0.54</v>
      </c>
      <c r="EP143" s="9">
        <v>0.54</v>
      </c>
      <c r="EQ143" s="9">
        <v>0.52</v>
      </c>
      <c r="ER143" s="9">
        <v>0.59</v>
      </c>
      <c r="ES143" s="9">
        <v>0.62</v>
      </c>
      <c r="ET143" s="9">
        <v>0.62</v>
      </c>
      <c r="EU143" s="9">
        <v>0.56999999999999995</v>
      </c>
      <c r="EV143" s="9">
        <v>0.51</v>
      </c>
      <c r="EW143" s="9">
        <v>0.47</v>
      </c>
      <c r="EX143" s="9">
        <v>0.44</v>
      </c>
      <c r="EY143" s="9">
        <v>0.42</v>
      </c>
      <c r="EZ143" s="9">
        <v>0.39</v>
      </c>
      <c r="FA143" s="9">
        <v>0.39</v>
      </c>
      <c r="FB143" s="9">
        <v>0.4</v>
      </c>
      <c r="FC143" s="9">
        <v>0.41</v>
      </c>
      <c r="FD143" s="9">
        <v>0.42</v>
      </c>
      <c r="FE143" s="9">
        <v>0.46</v>
      </c>
      <c r="FF143" s="9">
        <v>0.48</v>
      </c>
      <c r="FG143" s="9">
        <v>0.49</v>
      </c>
      <c r="FH143" s="9">
        <v>0.5</v>
      </c>
      <c r="FI143" s="9">
        <v>0.52</v>
      </c>
    </row>
    <row r="144" spans="2:165" x14ac:dyDescent="0.3">
      <c r="B144" s="6" t="s">
        <v>20</v>
      </c>
      <c r="C144" s="10">
        <v>1.44</v>
      </c>
      <c r="D144" s="10">
        <v>1.44</v>
      </c>
      <c r="E144" s="10">
        <v>1.4</v>
      </c>
      <c r="F144" s="10">
        <v>1.35</v>
      </c>
      <c r="G144" s="10">
        <v>1.43</v>
      </c>
      <c r="H144" s="10">
        <v>1.42</v>
      </c>
      <c r="I144" s="10">
        <v>1.41</v>
      </c>
      <c r="J144" s="10">
        <v>1.28</v>
      </c>
      <c r="K144" s="10">
        <v>1.38</v>
      </c>
      <c r="L144" s="10">
        <v>1.4</v>
      </c>
      <c r="M144" s="10">
        <v>1.44</v>
      </c>
      <c r="N144" s="10">
        <v>1.36</v>
      </c>
      <c r="O144" s="10">
        <v>1.8</v>
      </c>
      <c r="P144" s="10">
        <v>1.76</v>
      </c>
      <c r="Q144" s="10">
        <v>1.75</v>
      </c>
      <c r="R144" s="10">
        <v>1.69</v>
      </c>
      <c r="S144" s="10">
        <v>1.7</v>
      </c>
      <c r="T144" s="10">
        <v>1.64</v>
      </c>
      <c r="U144" s="10">
        <v>1.68</v>
      </c>
      <c r="V144" s="10">
        <v>1.49</v>
      </c>
      <c r="W144" s="10">
        <v>1.54</v>
      </c>
      <c r="X144" s="10">
        <v>1.6</v>
      </c>
      <c r="Y144" s="10">
        <v>1.7</v>
      </c>
      <c r="Z144" s="10">
        <v>1.71</v>
      </c>
      <c r="AA144" s="10">
        <v>2.62</v>
      </c>
      <c r="AB144" s="10">
        <v>2.69</v>
      </c>
      <c r="AC144" s="10">
        <v>2.91</v>
      </c>
      <c r="AD144" s="10">
        <v>3.17</v>
      </c>
      <c r="AE144" s="10">
        <v>3.48</v>
      </c>
      <c r="AF144" s="10">
        <v>3.43</v>
      </c>
      <c r="AG144" s="10">
        <v>3.32</v>
      </c>
      <c r="AH144" s="10">
        <v>3.25</v>
      </c>
      <c r="AI144" s="10">
        <v>3.23</v>
      </c>
      <c r="AJ144" s="10">
        <v>3.11</v>
      </c>
      <c r="AK144" s="10">
        <v>2.95</v>
      </c>
      <c r="AL144" s="10">
        <v>2.66</v>
      </c>
      <c r="AM144" s="10">
        <v>2.56</v>
      </c>
      <c r="AN144" s="10">
        <v>2.2799999999999998</v>
      </c>
      <c r="AO144" s="10">
        <v>2.06</v>
      </c>
      <c r="AP144" s="10">
        <v>1.71</v>
      </c>
      <c r="AQ144" s="10">
        <v>1.56</v>
      </c>
      <c r="AR144" s="10">
        <v>1.37</v>
      </c>
      <c r="AS144" s="10">
        <v>1.24</v>
      </c>
      <c r="AT144" s="10">
        <v>1.08</v>
      </c>
      <c r="AU144" s="10">
        <v>1.05</v>
      </c>
      <c r="AV144" s="10">
        <v>1</v>
      </c>
      <c r="AW144" s="10">
        <v>0.98</v>
      </c>
      <c r="AX144" s="10">
        <v>0.92</v>
      </c>
      <c r="AY144" s="10">
        <v>0.93</v>
      </c>
      <c r="AZ144" s="10">
        <v>0.88</v>
      </c>
      <c r="BA144" s="10">
        <v>0.87</v>
      </c>
      <c r="BB144" s="10">
        <v>0.81</v>
      </c>
      <c r="BC144" s="10">
        <v>0.8</v>
      </c>
      <c r="BD144" s="10">
        <v>0.75</v>
      </c>
      <c r="BE144" s="10">
        <v>0.74</v>
      </c>
      <c r="BF144" s="10">
        <v>0.71</v>
      </c>
      <c r="BG144" s="10">
        <v>0.71</v>
      </c>
      <c r="BH144" s="10">
        <v>0.68</v>
      </c>
      <c r="BI144" s="10">
        <v>0.67</v>
      </c>
      <c r="BJ144" s="10">
        <v>0.66</v>
      </c>
      <c r="BK144" s="10">
        <v>0.67</v>
      </c>
      <c r="BL144" s="10">
        <v>0.64</v>
      </c>
      <c r="BM144" s="10">
        <v>0.66</v>
      </c>
      <c r="BN144" s="10">
        <v>0.63</v>
      </c>
      <c r="BO144" s="10">
        <v>0.63</v>
      </c>
      <c r="BP144" s="10">
        <v>0.65</v>
      </c>
      <c r="BQ144" s="10">
        <v>0.67</v>
      </c>
      <c r="BR144" s="10">
        <v>0.71</v>
      </c>
      <c r="BS144" s="10">
        <v>0.75</v>
      </c>
      <c r="BT144" s="10">
        <v>0.79</v>
      </c>
      <c r="BU144" s="10">
        <v>0.81</v>
      </c>
      <c r="BV144" s="10">
        <v>0.87</v>
      </c>
      <c r="BW144" s="10">
        <v>0.92</v>
      </c>
      <c r="BX144" s="10">
        <v>0.91</v>
      </c>
      <c r="BY144" s="10">
        <v>0.92</v>
      </c>
      <c r="BZ144" s="10">
        <v>0.9</v>
      </c>
      <c r="CA144" s="10">
        <v>0.86</v>
      </c>
      <c r="CB144" s="10">
        <v>0.81</v>
      </c>
      <c r="CC144" s="10">
        <v>0.77</v>
      </c>
      <c r="CD144" s="10">
        <v>0.75</v>
      </c>
      <c r="CE144" s="10">
        <v>0.67</v>
      </c>
      <c r="CF144" s="10">
        <v>0.6</v>
      </c>
      <c r="CG144" s="10">
        <v>0.56999999999999995</v>
      </c>
      <c r="CH144" s="10">
        <v>0.53</v>
      </c>
      <c r="CI144" s="10">
        <v>0.5</v>
      </c>
      <c r="CJ144" s="10">
        <v>0.48</v>
      </c>
      <c r="CK144" s="10">
        <v>0.5</v>
      </c>
      <c r="CL144" s="10">
        <v>0.5</v>
      </c>
      <c r="CM144" s="10">
        <v>0.48</v>
      </c>
      <c r="CN144" s="10">
        <v>0.47</v>
      </c>
      <c r="CO144" s="10">
        <v>0.5</v>
      </c>
      <c r="CP144" s="10">
        <v>0.54</v>
      </c>
      <c r="CQ144" s="10">
        <v>0.56999999999999995</v>
      </c>
      <c r="CR144" s="10">
        <v>0.62</v>
      </c>
      <c r="CS144" s="10">
        <v>0.73</v>
      </c>
      <c r="CT144" s="10">
        <v>0.95</v>
      </c>
      <c r="CU144" s="10">
        <v>1.1499999999999999</v>
      </c>
      <c r="CV144" s="10">
        <v>1.41</v>
      </c>
      <c r="CW144" s="10">
        <v>1.55</v>
      </c>
      <c r="CX144" s="10">
        <v>1.91</v>
      </c>
      <c r="CY144" s="10">
        <v>2.4</v>
      </c>
      <c r="CZ144" s="10">
        <v>2.78</v>
      </c>
      <c r="DA144" s="10">
        <v>3.09</v>
      </c>
      <c r="DB144" s="10">
        <v>3.37</v>
      </c>
      <c r="DC144" s="10">
        <v>3.45</v>
      </c>
      <c r="DD144" s="10">
        <v>3.33</v>
      </c>
      <c r="DE144" s="10">
        <v>3.24</v>
      </c>
      <c r="DF144" s="10">
        <v>3.11</v>
      </c>
      <c r="DG144" s="10">
        <v>2.96</v>
      </c>
      <c r="DH144" s="10">
        <v>2.76</v>
      </c>
      <c r="DI144" s="10">
        <v>2.66</v>
      </c>
      <c r="DJ144" s="10">
        <v>2.61</v>
      </c>
      <c r="DK144" s="10">
        <v>2.5299999999999998</v>
      </c>
      <c r="DL144" s="10">
        <v>2.4</v>
      </c>
      <c r="DM144" s="10">
        <v>2.36</v>
      </c>
      <c r="DN144" s="10">
        <v>2.2000000000000002</v>
      </c>
      <c r="DO144" s="10">
        <v>2.08</v>
      </c>
      <c r="DP144" s="10">
        <v>1.9</v>
      </c>
      <c r="DQ144" s="10">
        <v>1.75</v>
      </c>
      <c r="DR144" s="10">
        <v>1.63</v>
      </c>
      <c r="DS144" s="10">
        <v>1.51</v>
      </c>
      <c r="DT144" s="10">
        <v>1.38</v>
      </c>
      <c r="DU144" s="10">
        <v>1.29</v>
      </c>
      <c r="DV144" s="10">
        <v>1.2</v>
      </c>
      <c r="DW144" s="10">
        <v>1.1000000000000001</v>
      </c>
      <c r="DX144" s="10">
        <v>1.04</v>
      </c>
      <c r="DY144" s="10">
        <v>0.99</v>
      </c>
      <c r="DZ144" s="10">
        <v>0.97</v>
      </c>
      <c r="EA144" s="10">
        <v>0.96</v>
      </c>
      <c r="EB144" s="10">
        <v>0.91</v>
      </c>
      <c r="EC144" s="10">
        <v>0.88</v>
      </c>
      <c r="ED144" s="10">
        <v>0.86</v>
      </c>
      <c r="EE144" s="10">
        <v>0.81</v>
      </c>
      <c r="EF144" s="10">
        <v>0.75</v>
      </c>
      <c r="EG144" s="10">
        <v>0.73</v>
      </c>
      <c r="EH144" s="10">
        <v>0.73</v>
      </c>
      <c r="EI144" s="10">
        <v>0.7</v>
      </c>
      <c r="EJ144" s="10">
        <v>0.65</v>
      </c>
      <c r="EK144" s="10">
        <v>0.62</v>
      </c>
      <c r="EL144" s="10">
        <v>0.6</v>
      </c>
      <c r="EM144" s="10">
        <v>0.6</v>
      </c>
      <c r="EN144" s="10">
        <v>0.56999999999999995</v>
      </c>
      <c r="EO144" s="10">
        <v>0.56000000000000005</v>
      </c>
      <c r="EP144" s="10">
        <v>0.55000000000000004</v>
      </c>
      <c r="EQ144" s="10">
        <v>0.54</v>
      </c>
      <c r="ER144" s="10">
        <v>0.59</v>
      </c>
      <c r="ES144" s="10">
        <v>0.63</v>
      </c>
      <c r="ET144" s="10">
        <v>0.61</v>
      </c>
      <c r="EU144" s="10">
        <v>0.56999999999999995</v>
      </c>
      <c r="EV144" s="10">
        <v>0.51</v>
      </c>
      <c r="EW144" s="10">
        <v>0.46</v>
      </c>
      <c r="EX144" s="10">
        <v>0.44</v>
      </c>
      <c r="EY144" s="10">
        <v>0.41</v>
      </c>
      <c r="EZ144" s="10">
        <v>0.39</v>
      </c>
      <c r="FA144" s="10">
        <v>0.38</v>
      </c>
      <c r="FB144" s="10">
        <v>0.39</v>
      </c>
      <c r="FC144" s="10">
        <v>0.4</v>
      </c>
      <c r="FD144" s="10">
        <v>0.41</v>
      </c>
      <c r="FE144" s="10">
        <v>0.45</v>
      </c>
      <c r="FF144" s="10">
        <v>0.47</v>
      </c>
      <c r="FG144" s="10">
        <v>0.49</v>
      </c>
      <c r="FH144" s="10">
        <v>0.49</v>
      </c>
      <c r="FI144" s="10">
        <v>0.52</v>
      </c>
    </row>
    <row r="145" spans="2:165" x14ac:dyDescent="0.3">
      <c r="B145" s="1"/>
    </row>
    <row r="146" spans="2:165" x14ac:dyDescent="0.3">
      <c r="B146" s="1"/>
    </row>
    <row r="147" spans="2:165" x14ac:dyDescent="0.3">
      <c r="B147" s="3" t="s">
        <v>31</v>
      </c>
      <c r="DR147" s="1" t="s">
        <v>31</v>
      </c>
    </row>
    <row r="148" spans="2:165" x14ac:dyDescent="0.3">
      <c r="B148" s="1"/>
    </row>
    <row r="149" spans="2:165" x14ac:dyDescent="0.3">
      <c r="B149" s="4" t="s">
        <v>36</v>
      </c>
      <c r="C149" s="5" t="s">
        <v>45</v>
      </c>
      <c r="D149" s="5" t="s">
        <v>46</v>
      </c>
      <c r="E149" s="5" t="s">
        <v>47</v>
      </c>
      <c r="F149" s="5" t="s">
        <v>48</v>
      </c>
      <c r="G149" s="5" t="s">
        <v>49</v>
      </c>
      <c r="H149" s="5" t="s">
        <v>50</v>
      </c>
      <c r="I149" s="5" t="s">
        <v>51</v>
      </c>
      <c r="J149" s="5" t="s">
        <v>52</v>
      </c>
      <c r="K149" s="5" t="s">
        <v>53</v>
      </c>
      <c r="L149" s="5" t="s">
        <v>54</v>
      </c>
      <c r="M149" s="5" t="s">
        <v>55</v>
      </c>
      <c r="N149" s="5" t="s">
        <v>56</v>
      </c>
      <c r="O149" s="5" t="s">
        <v>57</v>
      </c>
      <c r="P149" s="5" t="s">
        <v>58</v>
      </c>
      <c r="Q149" s="5" t="s">
        <v>59</v>
      </c>
      <c r="R149" s="5" t="s">
        <v>60</v>
      </c>
      <c r="S149" s="5" t="s">
        <v>61</v>
      </c>
      <c r="T149" s="5" t="s">
        <v>62</v>
      </c>
      <c r="U149" s="5" t="s">
        <v>63</v>
      </c>
      <c r="V149" s="5" t="s">
        <v>64</v>
      </c>
      <c r="W149" s="5" t="s">
        <v>65</v>
      </c>
      <c r="X149" s="5" t="s">
        <v>66</v>
      </c>
      <c r="Y149" s="5" t="s">
        <v>67</v>
      </c>
      <c r="Z149" s="5" t="s">
        <v>68</v>
      </c>
      <c r="AA149" s="5" t="s">
        <v>69</v>
      </c>
      <c r="AB149" s="5" t="s">
        <v>70</v>
      </c>
      <c r="AC149" s="5" t="s">
        <v>71</v>
      </c>
      <c r="AD149" s="5" t="s">
        <v>72</v>
      </c>
      <c r="AE149" s="5" t="s">
        <v>73</v>
      </c>
      <c r="AF149" s="5" t="s">
        <v>74</v>
      </c>
      <c r="AG149" s="5" t="s">
        <v>75</v>
      </c>
      <c r="AH149" s="5" t="s">
        <v>76</v>
      </c>
      <c r="AI149" s="5" t="s">
        <v>77</v>
      </c>
      <c r="AJ149" s="5" t="s">
        <v>78</v>
      </c>
      <c r="AK149" s="5" t="s">
        <v>79</v>
      </c>
      <c r="AL149" s="5" t="s">
        <v>80</v>
      </c>
      <c r="AM149" s="5" t="s">
        <v>81</v>
      </c>
      <c r="AN149" s="5" t="s">
        <v>82</v>
      </c>
      <c r="AO149" s="5" t="s">
        <v>83</v>
      </c>
      <c r="AP149" s="5" t="s">
        <v>84</v>
      </c>
      <c r="AQ149" s="5" t="s">
        <v>85</v>
      </c>
      <c r="AR149" s="5" t="s">
        <v>86</v>
      </c>
      <c r="AS149" s="5" t="s">
        <v>87</v>
      </c>
      <c r="AT149" s="5" t="s">
        <v>88</v>
      </c>
      <c r="AU149" s="5" t="s">
        <v>89</v>
      </c>
      <c r="AV149" s="5" t="s">
        <v>90</v>
      </c>
      <c r="AW149" s="5" t="s">
        <v>91</v>
      </c>
      <c r="AX149" s="5" t="s">
        <v>92</v>
      </c>
      <c r="AY149" s="5" t="s">
        <v>93</v>
      </c>
      <c r="AZ149" s="5" t="s">
        <v>94</v>
      </c>
      <c r="BA149" s="5" t="s">
        <v>95</v>
      </c>
      <c r="BB149" s="5" t="s">
        <v>96</v>
      </c>
      <c r="BC149" s="5" t="s">
        <v>97</v>
      </c>
      <c r="BD149" s="5" t="s">
        <v>98</v>
      </c>
      <c r="BE149" s="5" t="s">
        <v>99</v>
      </c>
      <c r="BF149" s="5" t="s">
        <v>100</v>
      </c>
      <c r="BG149" s="5" t="s">
        <v>101</v>
      </c>
      <c r="BH149" s="5" t="s">
        <v>102</v>
      </c>
      <c r="BI149" s="5" t="s">
        <v>103</v>
      </c>
      <c r="BJ149" s="5" t="s">
        <v>104</v>
      </c>
      <c r="BK149" s="5" t="s">
        <v>105</v>
      </c>
      <c r="BL149" s="5" t="s">
        <v>106</v>
      </c>
      <c r="BM149" s="5" t="s">
        <v>107</v>
      </c>
      <c r="BN149" s="5" t="s">
        <v>108</v>
      </c>
      <c r="BO149" s="5" t="s">
        <v>109</v>
      </c>
      <c r="BP149" s="5" t="s">
        <v>110</v>
      </c>
      <c r="BQ149" s="5" t="s">
        <v>111</v>
      </c>
      <c r="BR149" s="5" t="s">
        <v>112</v>
      </c>
      <c r="BS149" s="5" t="s">
        <v>113</v>
      </c>
      <c r="BT149" s="5" t="s">
        <v>114</v>
      </c>
      <c r="BU149" s="5" t="s">
        <v>115</v>
      </c>
      <c r="BV149" s="5" t="s">
        <v>116</v>
      </c>
      <c r="BW149" s="5" t="s">
        <v>117</v>
      </c>
      <c r="BX149" s="5" t="s">
        <v>118</v>
      </c>
      <c r="BY149" s="5" t="s">
        <v>119</v>
      </c>
      <c r="BZ149" s="5" t="s">
        <v>120</v>
      </c>
      <c r="CA149" s="5" t="s">
        <v>121</v>
      </c>
      <c r="CB149" s="5" t="s">
        <v>122</v>
      </c>
      <c r="CC149" s="5" t="s">
        <v>123</v>
      </c>
      <c r="CD149" s="5" t="s">
        <v>124</v>
      </c>
      <c r="CE149" s="5" t="s">
        <v>125</v>
      </c>
      <c r="CF149" s="5" t="s">
        <v>126</v>
      </c>
      <c r="CG149" s="5" t="s">
        <v>127</v>
      </c>
      <c r="CH149" s="5" t="s">
        <v>128</v>
      </c>
      <c r="CI149" s="5" t="s">
        <v>129</v>
      </c>
      <c r="CJ149" s="5" t="s">
        <v>130</v>
      </c>
      <c r="CK149" s="5" t="s">
        <v>131</v>
      </c>
      <c r="CL149" s="5" t="s">
        <v>132</v>
      </c>
      <c r="CM149" s="5" t="s">
        <v>133</v>
      </c>
      <c r="CN149" s="5" t="s">
        <v>134</v>
      </c>
      <c r="CO149" s="5" t="s">
        <v>135</v>
      </c>
      <c r="CP149" s="5" t="s">
        <v>136</v>
      </c>
      <c r="CQ149" s="5" t="s">
        <v>137</v>
      </c>
      <c r="CR149" s="5" t="s">
        <v>138</v>
      </c>
      <c r="CS149" s="5" t="s">
        <v>139</v>
      </c>
      <c r="CT149" s="5" t="s">
        <v>140</v>
      </c>
      <c r="CU149" s="5" t="s">
        <v>141</v>
      </c>
      <c r="CV149" s="5" t="s">
        <v>142</v>
      </c>
      <c r="CW149" s="5" t="s">
        <v>143</v>
      </c>
      <c r="CX149" s="5" t="s">
        <v>144</v>
      </c>
      <c r="CY149" s="5" t="s">
        <v>145</v>
      </c>
      <c r="CZ149" s="5" t="s">
        <v>146</v>
      </c>
      <c r="DA149" s="5" t="s">
        <v>147</v>
      </c>
      <c r="DB149" s="5" t="s">
        <v>148</v>
      </c>
      <c r="DC149" s="5" t="s">
        <v>149</v>
      </c>
      <c r="DD149" s="5" t="s">
        <v>150</v>
      </c>
      <c r="DE149" s="5" t="s">
        <v>151</v>
      </c>
      <c r="DF149" s="5" t="s">
        <v>152</v>
      </c>
      <c r="DG149" s="5" t="s">
        <v>153</v>
      </c>
      <c r="DH149" s="5" t="s">
        <v>154</v>
      </c>
      <c r="DI149" s="5" t="s">
        <v>155</v>
      </c>
      <c r="DJ149" s="5" t="s">
        <v>156</v>
      </c>
      <c r="DK149" s="5" t="s">
        <v>157</v>
      </c>
      <c r="DL149" s="5" t="s">
        <v>158</v>
      </c>
      <c r="DM149" s="5" t="s">
        <v>159</v>
      </c>
      <c r="DN149" s="5" t="s">
        <v>160</v>
      </c>
      <c r="DO149" s="5" t="s">
        <v>161</v>
      </c>
      <c r="DP149" s="5" t="s">
        <v>162</v>
      </c>
      <c r="DQ149" s="5" t="s">
        <v>163</v>
      </c>
      <c r="DR149" s="5" t="s">
        <v>164</v>
      </c>
      <c r="DS149" s="5" t="s">
        <v>165</v>
      </c>
      <c r="DT149" s="5" t="s">
        <v>166</v>
      </c>
      <c r="DU149" s="5" t="s">
        <v>167</v>
      </c>
      <c r="DV149" s="5" t="s">
        <v>168</v>
      </c>
      <c r="DW149" s="5" t="s">
        <v>169</v>
      </c>
      <c r="DX149" s="5" t="s">
        <v>170</v>
      </c>
      <c r="DY149" s="5" t="s">
        <v>171</v>
      </c>
      <c r="DZ149" s="5" t="s">
        <v>172</v>
      </c>
      <c r="EA149" s="5" t="s">
        <v>173</v>
      </c>
      <c r="EB149" s="5" t="s">
        <v>174</v>
      </c>
      <c r="EC149" s="5" t="s">
        <v>175</v>
      </c>
      <c r="ED149" s="5" t="s">
        <v>176</v>
      </c>
      <c r="EE149" s="5" t="s">
        <v>177</v>
      </c>
      <c r="EF149" s="5" t="s">
        <v>178</v>
      </c>
      <c r="EG149" s="5" t="s">
        <v>179</v>
      </c>
      <c r="EH149" s="5" t="s">
        <v>180</v>
      </c>
      <c r="EI149" s="5" t="s">
        <v>181</v>
      </c>
      <c r="EJ149" s="5" t="s">
        <v>182</v>
      </c>
      <c r="EK149" s="5" t="s">
        <v>187</v>
      </c>
      <c r="EL149" s="5" t="s">
        <v>188</v>
      </c>
      <c r="EM149" s="5" t="s">
        <v>189</v>
      </c>
      <c r="EN149" s="5" t="s">
        <v>192</v>
      </c>
      <c r="EO149" s="5" t="s">
        <v>193</v>
      </c>
      <c r="EP149" s="5" t="s">
        <v>194</v>
      </c>
      <c r="EQ149" s="5" t="s">
        <v>195</v>
      </c>
      <c r="ER149" s="5" t="s">
        <v>196</v>
      </c>
      <c r="ES149" s="5" t="s">
        <v>197</v>
      </c>
      <c r="ET149" s="5" t="s">
        <v>198</v>
      </c>
      <c r="EU149" s="5" t="s">
        <v>199</v>
      </c>
      <c r="EV149" s="5" t="s">
        <v>200</v>
      </c>
      <c r="EW149" s="5" t="s">
        <v>202</v>
      </c>
      <c r="EX149" s="5" t="s">
        <v>203</v>
      </c>
      <c r="EY149" s="5" t="s">
        <v>204</v>
      </c>
      <c r="EZ149" s="5" t="s">
        <v>205</v>
      </c>
      <c r="FA149" s="5" t="s">
        <v>208</v>
      </c>
      <c r="FB149" s="5" t="s">
        <v>238</v>
      </c>
      <c r="FC149" s="5" t="s">
        <v>239</v>
      </c>
      <c r="FD149" s="5" t="s">
        <v>241</v>
      </c>
      <c r="FE149" s="5" t="s">
        <v>244</v>
      </c>
      <c r="FF149" s="5" t="s">
        <v>245</v>
      </c>
      <c r="FG149" s="5" t="s">
        <v>246</v>
      </c>
      <c r="FH149" s="5" t="s">
        <v>247</v>
      </c>
      <c r="FI149" s="5" t="s">
        <v>248</v>
      </c>
    </row>
    <row r="150" spans="2:165" x14ac:dyDescent="0.3">
      <c r="B150" s="1" t="s">
        <v>34</v>
      </c>
      <c r="C150" s="13">
        <v>0.68</v>
      </c>
      <c r="D150" s="13">
        <v>0.67</v>
      </c>
      <c r="E150" s="13">
        <v>0.7</v>
      </c>
      <c r="F150" s="13">
        <v>0.74</v>
      </c>
      <c r="G150" s="13">
        <v>0.77</v>
      </c>
      <c r="H150" s="13">
        <v>0.81</v>
      </c>
      <c r="I150" s="13">
        <v>0.86</v>
      </c>
      <c r="J150" s="13">
        <v>0.93</v>
      </c>
      <c r="K150" s="13">
        <v>0.99</v>
      </c>
      <c r="L150" s="13">
        <v>1.08</v>
      </c>
      <c r="M150" s="13">
        <v>1.1599999999999999</v>
      </c>
      <c r="N150" s="13">
        <v>1.28</v>
      </c>
      <c r="O150" s="13">
        <v>1.31</v>
      </c>
      <c r="P150" s="13">
        <v>1.39</v>
      </c>
      <c r="Q150" s="13">
        <v>1.45</v>
      </c>
      <c r="R150" s="13">
        <v>1.53</v>
      </c>
      <c r="S150" s="13">
        <v>1.48</v>
      </c>
      <c r="T150" s="13">
        <v>1.49</v>
      </c>
      <c r="U150" s="13">
        <v>1.41</v>
      </c>
      <c r="V150" s="13">
        <v>1.31</v>
      </c>
      <c r="W150" s="13">
        <v>1.1299999999999999</v>
      </c>
      <c r="X150" s="13">
        <v>1.1100000000000001</v>
      </c>
      <c r="Y150" s="13">
        <v>1.1299999999999999</v>
      </c>
      <c r="Z150" s="13">
        <v>1.2</v>
      </c>
      <c r="AA150" s="13">
        <v>1.2</v>
      </c>
      <c r="AB150" s="13">
        <v>1.23</v>
      </c>
      <c r="AC150" s="13">
        <v>1.32</v>
      </c>
      <c r="AD150" s="13">
        <v>1.41</v>
      </c>
      <c r="AE150" s="13">
        <v>1.43</v>
      </c>
      <c r="AF150" s="13">
        <v>1.46</v>
      </c>
      <c r="AG150" s="13">
        <v>1.5</v>
      </c>
      <c r="AH150" s="13">
        <v>1.54</v>
      </c>
      <c r="AI150" s="13">
        <v>1.57</v>
      </c>
      <c r="AJ150" s="13">
        <v>1.57</v>
      </c>
      <c r="AK150" s="13">
        <v>1.64</v>
      </c>
      <c r="AL150" s="13">
        <v>1.63</v>
      </c>
      <c r="AM150" s="13">
        <v>1.64</v>
      </c>
      <c r="AN150" s="13">
        <v>1.62</v>
      </c>
      <c r="AO150" s="13">
        <v>1.62</v>
      </c>
      <c r="AP150" s="13">
        <v>1.6</v>
      </c>
      <c r="AQ150" s="13">
        <v>1.61</v>
      </c>
      <c r="AR150" s="13">
        <v>1.58</v>
      </c>
      <c r="AS150" s="13">
        <v>1.52</v>
      </c>
      <c r="AT150" s="13">
        <v>1.48</v>
      </c>
      <c r="AU150" s="13">
        <v>1.46</v>
      </c>
      <c r="AV150" s="13">
        <v>1.43</v>
      </c>
      <c r="AW150" s="13">
        <v>1.4</v>
      </c>
      <c r="AX150" s="13">
        <v>1.38</v>
      </c>
      <c r="AY150" s="13">
        <v>1.38</v>
      </c>
      <c r="AZ150" s="13">
        <v>1.35</v>
      </c>
      <c r="BA150" s="13">
        <v>1.32</v>
      </c>
      <c r="BB150" s="13">
        <v>1.31</v>
      </c>
      <c r="BC150" s="13">
        <v>1.26</v>
      </c>
      <c r="BD150" s="13">
        <v>1.23</v>
      </c>
      <c r="BE150" s="13">
        <v>1.24</v>
      </c>
      <c r="BF150" s="13">
        <v>1.24</v>
      </c>
      <c r="BG150" s="13">
        <v>1.25</v>
      </c>
      <c r="BH150" s="13">
        <v>1.24</v>
      </c>
      <c r="BI150" s="13">
        <v>1.23</v>
      </c>
      <c r="BJ150" s="13">
        <v>1.23</v>
      </c>
      <c r="BK150" s="13">
        <v>1.25</v>
      </c>
      <c r="BL150" s="13">
        <v>1.23</v>
      </c>
      <c r="BM150" s="13">
        <v>1.22</v>
      </c>
      <c r="BN150" s="13">
        <v>1.21</v>
      </c>
      <c r="BO150" s="13">
        <v>1.2</v>
      </c>
      <c r="BP150" s="13">
        <v>1.18</v>
      </c>
      <c r="BQ150" s="13">
        <v>1.19</v>
      </c>
      <c r="BR150" s="13">
        <v>1.2</v>
      </c>
      <c r="BS150" s="13">
        <v>1.21</v>
      </c>
      <c r="BT150" s="13">
        <v>1.21</v>
      </c>
      <c r="BU150" s="13">
        <v>1.21</v>
      </c>
      <c r="BV150" s="13">
        <v>1.23</v>
      </c>
      <c r="BW150" s="13">
        <v>1.25</v>
      </c>
      <c r="BX150" s="13">
        <v>1.26</v>
      </c>
      <c r="BY150" s="13">
        <v>1.26</v>
      </c>
      <c r="BZ150" s="13">
        <v>1.28</v>
      </c>
      <c r="CA150" s="13">
        <v>1.29</v>
      </c>
      <c r="CB150" s="13">
        <v>1.29</v>
      </c>
      <c r="CC150" s="13">
        <v>1.31</v>
      </c>
      <c r="CD150" s="13">
        <v>1.29</v>
      </c>
      <c r="CE150" s="13">
        <v>1.29</v>
      </c>
      <c r="CF150" s="13">
        <v>1.25</v>
      </c>
      <c r="CG150" s="13">
        <v>1.24</v>
      </c>
      <c r="CH150" s="13">
        <v>1.23</v>
      </c>
      <c r="CI150" s="13">
        <v>1.22</v>
      </c>
      <c r="CJ150" s="13">
        <v>1.2</v>
      </c>
      <c r="CK150" s="13">
        <v>1.18</v>
      </c>
      <c r="CL150" s="13">
        <v>1.17</v>
      </c>
      <c r="CM150" s="13">
        <v>1.17</v>
      </c>
      <c r="CN150" s="13">
        <v>1.1599999999999999</v>
      </c>
      <c r="CO150" s="13">
        <v>1.1499999999999999</v>
      </c>
      <c r="CP150" s="13">
        <v>1.1499999999999999</v>
      </c>
      <c r="CQ150" s="13">
        <v>1.1499999999999999</v>
      </c>
      <c r="CR150" s="13">
        <v>1.1399999999999999</v>
      </c>
      <c r="CS150" s="13">
        <v>1.1499999999999999</v>
      </c>
      <c r="CT150" s="13">
        <v>1.18</v>
      </c>
      <c r="CU150" s="13">
        <v>1.21</v>
      </c>
      <c r="CV150" s="13">
        <v>1.25</v>
      </c>
      <c r="CW150" s="13">
        <v>1.31</v>
      </c>
      <c r="CX150" s="13">
        <v>1.43</v>
      </c>
      <c r="CY150" s="13">
        <v>1.54</v>
      </c>
      <c r="CZ150" s="13">
        <v>1.6</v>
      </c>
      <c r="DA150" s="13">
        <v>1.67</v>
      </c>
      <c r="DB150" s="13">
        <v>1.76</v>
      </c>
      <c r="DC150" s="13">
        <v>1.79</v>
      </c>
      <c r="DD150" s="13">
        <v>1.8</v>
      </c>
      <c r="DE150" s="13">
        <v>1.84</v>
      </c>
      <c r="DF150" s="13">
        <v>1.89</v>
      </c>
      <c r="DG150" s="13">
        <v>1.91</v>
      </c>
      <c r="DH150" s="13">
        <v>1.9</v>
      </c>
      <c r="DI150" s="13">
        <v>1.85</v>
      </c>
      <c r="DJ150" s="13">
        <v>1.84</v>
      </c>
      <c r="DK150" s="13">
        <v>1.86</v>
      </c>
      <c r="DL150" s="13">
        <v>1.82</v>
      </c>
      <c r="DM150" s="13">
        <v>1.78</v>
      </c>
      <c r="DN150" s="13">
        <v>1.72</v>
      </c>
      <c r="DO150" s="13">
        <v>1.72</v>
      </c>
      <c r="DP150" s="13">
        <v>1.66</v>
      </c>
      <c r="DQ150" s="13">
        <v>1.62</v>
      </c>
      <c r="DR150" s="13">
        <v>1.55</v>
      </c>
      <c r="DS150" s="13">
        <v>1.53</v>
      </c>
      <c r="DT150" s="13">
        <v>1.47</v>
      </c>
      <c r="DU150" s="13">
        <v>1.45</v>
      </c>
      <c r="DV150" s="13">
        <v>1.38</v>
      </c>
      <c r="DW150" s="13">
        <v>1.38</v>
      </c>
      <c r="DX150" s="13">
        <v>1.34</v>
      </c>
      <c r="DY150" s="13">
        <v>1.31</v>
      </c>
      <c r="DZ150" s="13">
        <v>1.28</v>
      </c>
      <c r="EA150" s="13">
        <v>1.28</v>
      </c>
      <c r="EB150" s="13">
        <v>1.25</v>
      </c>
      <c r="EC150" s="13">
        <v>1.23</v>
      </c>
      <c r="ED150" s="13">
        <v>1.23</v>
      </c>
      <c r="EE150" s="13">
        <v>1.23</v>
      </c>
      <c r="EF150" s="13">
        <v>1.19</v>
      </c>
      <c r="EG150" s="13">
        <v>1.18</v>
      </c>
      <c r="EH150" s="13">
        <v>1.1599999999999999</v>
      </c>
      <c r="EI150" s="13">
        <v>1.17</v>
      </c>
      <c r="EJ150" s="13">
        <v>1.1499999999999999</v>
      </c>
      <c r="EK150" s="13">
        <v>1.1499999999999999</v>
      </c>
      <c r="EL150" s="13">
        <v>1.1399999999999999</v>
      </c>
      <c r="EM150" s="13">
        <v>1.1399999999999999</v>
      </c>
      <c r="EN150" s="13">
        <v>1.1299999999999999</v>
      </c>
      <c r="EO150" s="13">
        <v>1.1299999999999999</v>
      </c>
      <c r="EP150" s="13">
        <v>1.1100000000000001</v>
      </c>
      <c r="EQ150" s="13">
        <v>1.22</v>
      </c>
      <c r="ER150" s="13">
        <v>1.22</v>
      </c>
      <c r="ES150" s="13">
        <v>1.27</v>
      </c>
      <c r="ET150" s="13">
        <v>1.32</v>
      </c>
      <c r="EU150" s="13">
        <v>1.32</v>
      </c>
      <c r="EV150" s="13">
        <v>1.31</v>
      </c>
      <c r="EW150" s="13">
        <v>1.32</v>
      </c>
      <c r="EX150" s="13">
        <v>1.3</v>
      </c>
      <c r="EY150" s="13">
        <v>1.29</v>
      </c>
      <c r="EZ150" s="13">
        <v>1.25</v>
      </c>
      <c r="FA150" s="13">
        <v>1.23</v>
      </c>
      <c r="FB150" s="13">
        <v>1.21</v>
      </c>
      <c r="FC150" s="13">
        <v>1.24</v>
      </c>
      <c r="FD150" s="13">
        <v>1.23</v>
      </c>
      <c r="FE150" s="13">
        <v>1.23</v>
      </c>
      <c r="FF150" s="13">
        <v>1.23</v>
      </c>
      <c r="FG150" s="13">
        <v>1.23</v>
      </c>
      <c r="FH150" s="13">
        <v>1.23</v>
      </c>
      <c r="FI150" s="13">
        <v>1.23</v>
      </c>
    </row>
    <row r="151" spans="2:165" x14ac:dyDescent="0.3">
      <c r="B151" s="1" t="s">
        <v>35</v>
      </c>
      <c r="C151" s="9">
        <v>1.05</v>
      </c>
      <c r="D151" s="9">
        <v>1.05</v>
      </c>
      <c r="E151" s="9">
        <v>1.06</v>
      </c>
      <c r="F151" s="9">
        <v>1.1200000000000001</v>
      </c>
      <c r="G151" s="9">
        <v>1.1499999999999999</v>
      </c>
      <c r="H151" s="9">
        <v>1.22</v>
      </c>
      <c r="I151" s="9">
        <v>1.25</v>
      </c>
      <c r="J151" s="9">
        <v>1.29</v>
      </c>
      <c r="K151" s="9">
        <v>1.38</v>
      </c>
      <c r="L151" s="9">
        <v>1.45</v>
      </c>
      <c r="M151" s="9">
        <v>1.49</v>
      </c>
      <c r="N151" s="9">
        <v>1.54</v>
      </c>
      <c r="O151" s="9">
        <v>1.62</v>
      </c>
      <c r="P151" s="9">
        <v>2.64</v>
      </c>
      <c r="Q151" s="9">
        <v>2.58</v>
      </c>
      <c r="R151" s="9">
        <v>2.64</v>
      </c>
      <c r="S151" s="9">
        <v>2.67</v>
      </c>
      <c r="T151" s="9">
        <v>2.5499999999999998</v>
      </c>
      <c r="U151" s="9">
        <v>2.4</v>
      </c>
      <c r="V151" s="9">
        <v>2.2400000000000002</v>
      </c>
      <c r="W151" s="9">
        <v>2.14</v>
      </c>
      <c r="X151" s="9">
        <v>2.0699999999999998</v>
      </c>
      <c r="Y151" s="9">
        <v>2.42</v>
      </c>
      <c r="Z151" s="9">
        <v>2.46</v>
      </c>
      <c r="AA151" s="9">
        <v>2.4300000000000002</v>
      </c>
      <c r="AB151" s="9">
        <v>2.2999999999999998</v>
      </c>
      <c r="AC151" s="9">
        <v>2.41</v>
      </c>
      <c r="AD151" s="9">
        <v>2.57</v>
      </c>
      <c r="AE151" s="9">
        <v>2.58</v>
      </c>
      <c r="AF151" s="9">
        <v>2.57</v>
      </c>
      <c r="AG151" s="9">
        <v>2.59</v>
      </c>
      <c r="AH151" s="9">
        <v>2.67</v>
      </c>
      <c r="AI151" s="9">
        <v>2.73</v>
      </c>
      <c r="AJ151" s="9">
        <v>2.71</v>
      </c>
      <c r="AK151" s="9">
        <v>2.68</v>
      </c>
      <c r="AL151" s="9">
        <v>2.66</v>
      </c>
      <c r="AM151" s="9">
        <v>2.68</v>
      </c>
      <c r="AN151" s="9">
        <v>2.58</v>
      </c>
      <c r="AO151" s="9">
        <v>2.5499999999999998</v>
      </c>
      <c r="AP151" s="9">
        <v>2.4300000000000002</v>
      </c>
      <c r="AQ151" s="9">
        <v>2.44</v>
      </c>
      <c r="AR151" s="9">
        <v>2.34</v>
      </c>
      <c r="AS151" s="9">
        <v>2.27</v>
      </c>
      <c r="AT151" s="9">
        <v>2.17</v>
      </c>
      <c r="AU151" s="9">
        <v>2.13</v>
      </c>
      <c r="AV151" s="9">
        <v>2.08</v>
      </c>
      <c r="AW151" s="9">
        <v>2.02</v>
      </c>
      <c r="AX151" s="9">
        <v>1.99</v>
      </c>
      <c r="AY151" s="9">
        <v>1.97</v>
      </c>
      <c r="AZ151" s="9">
        <v>1.96</v>
      </c>
      <c r="BA151" s="9">
        <v>1.93</v>
      </c>
      <c r="BB151" s="9">
        <v>1.88</v>
      </c>
      <c r="BC151" s="9">
        <v>1.9</v>
      </c>
      <c r="BD151" s="9">
        <v>1.87</v>
      </c>
      <c r="BE151" s="9">
        <v>1.86</v>
      </c>
      <c r="BF151" s="9">
        <v>1.81</v>
      </c>
      <c r="BG151" s="9">
        <v>1.79</v>
      </c>
      <c r="BH151" s="9">
        <v>1.79</v>
      </c>
      <c r="BI151" s="9">
        <v>1.79</v>
      </c>
      <c r="BJ151" s="9">
        <v>1.72</v>
      </c>
      <c r="BK151" s="9">
        <v>1.73</v>
      </c>
      <c r="BL151" s="9">
        <v>1.69</v>
      </c>
      <c r="BM151" s="9">
        <v>1.68</v>
      </c>
      <c r="BN151" s="9">
        <v>1.63</v>
      </c>
      <c r="BO151" s="9">
        <v>1.62</v>
      </c>
      <c r="BP151" s="9">
        <v>1.62</v>
      </c>
      <c r="BQ151" s="9">
        <v>1.6</v>
      </c>
      <c r="BR151" s="9">
        <v>1.62</v>
      </c>
      <c r="BS151" s="9">
        <v>1.62</v>
      </c>
      <c r="BT151" s="9">
        <v>1.64</v>
      </c>
      <c r="BU151" s="9">
        <v>1.71</v>
      </c>
      <c r="BV151" s="9">
        <v>1.8</v>
      </c>
      <c r="BW151" s="9">
        <v>1.87</v>
      </c>
      <c r="BX151" s="9">
        <v>1.83</v>
      </c>
      <c r="BY151" s="9">
        <v>1.8</v>
      </c>
      <c r="BZ151" s="9">
        <v>1.79</v>
      </c>
      <c r="CA151" s="9">
        <v>1.77</v>
      </c>
      <c r="CB151" s="9">
        <v>1.72</v>
      </c>
      <c r="CC151" s="9">
        <v>1.66</v>
      </c>
      <c r="CD151" s="9">
        <v>1.64</v>
      </c>
      <c r="CE151" s="9">
        <v>1.57</v>
      </c>
      <c r="CF151" s="9">
        <v>1.5</v>
      </c>
      <c r="CG151" s="9">
        <v>1.44</v>
      </c>
      <c r="CH151" s="9">
        <v>1.36</v>
      </c>
      <c r="CI151" s="9">
        <v>1.3</v>
      </c>
      <c r="CJ151" s="9">
        <v>1.24</v>
      </c>
      <c r="CK151" s="9">
        <v>1.21</v>
      </c>
      <c r="CL151" s="9">
        <v>1.1499999999999999</v>
      </c>
      <c r="CM151" s="9">
        <v>1.1200000000000001</v>
      </c>
      <c r="CN151" s="9">
        <v>1.0900000000000001</v>
      </c>
      <c r="CO151" s="9">
        <v>1.07</v>
      </c>
      <c r="CP151" s="9">
        <v>1.06</v>
      </c>
      <c r="CQ151" s="9">
        <v>1.06</v>
      </c>
      <c r="CR151" s="9">
        <v>1.08</v>
      </c>
      <c r="CS151" s="9">
        <v>1.1299999999999999</v>
      </c>
      <c r="CT151" s="9">
        <v>1.32</v>
      </c>
      <c r="CU151" s="9">
        <v>1.58</v>
      </c>
      <c r="CV151" s="9">
        <v>1.92</v>
      </c>
      <c r="CW151" s="9">
        <v>2.09</v>
      </c>
      <c r="CX151" s="9">
        <v>2.37</v>
      </c>
      <c r="CY151" s="9">
        <v>2.73</v>
      </c>
      <c r="CZ151" s="9">
        <v>3.03</v>
      </c>
      <c r="DA151" s="9">
        <v>3.27</v>
      </c>
      <c r="DB151" s="9">
        <v>3.45</v>
      </c>
      <c r="DC151" s="9">
        <v>3.87</v>
      </c>
      <c r="DD151" s="9">
        <v>3.75</v>
      </c>
      <c r="DE151" s="9">
        <v>3.58</v>
      </c>
      <c r="DF151" s="9">
        <v>3.4</v>
      </c>
      <c r="DG151" s="9">
        <v>3.24</v>
      </c>
      <c r="DH151" s="9">
        <v>3.03</v>
      </c>
      <c r="DI151" s="9">
        <v>2.86</v>
      </c>
      <c r="DJ151" s="9">
        <v>2.7</v>
      </c>
      <c r="DK151" s="9">
        <v>2.6</v>
      </c>
      <c r="DL151" s="9">
        <v>2.46</v>
      </c>
      <c r="DM151" s="9">
        <v>2.29</v>
      </c>
      <c r="DN151" s="9">
        <v>2.1800000000000002</v>
      </c>
      <c r="DO151" s="9">
        <v>2.09</v>
      </c>
      <c r="DP151" s="9">
        <v>1.98</v>
      </c>
      <c r="DQ151" s="9">
        <v>1.87</v>
      </c>
      <c r="DR151" s="9">
        <v>1.76</v>
      </c>
      <c r="DS151" s="9">
        <v>1.7</v>
      </c>
      <c r="DT151" s="9">
        <v>1.6</v>
      </c>
      <c r="DU151" s="9">
        <v>1.55</v>
      </c>
      <c r="DV151" s="9">
        <v>1.49</v>
      </c>
      <c r="DW151" s="9">
        <v>1.46</v>
      </c>
      <c r="DX151" s="9">
        <v>1.41</v>
      </c>
      <c r="DY151" s="9">
        <v>1.38</v>
      </c>
      <c r="DZ151" s="9">
        <v>1.35</v>
      </c>
      <c r="EA151" s="9">
        <v>1.36</v>
      </c>
      <c r="EB151" s="9">
        <v>1.35</v>
      </c>
      <c r="EC151" s="9">
        <v>1.34</v>
      </c>
      <c r="ED151" s="9">
        <v>1.32</v>
      </c>
      <c r="EE151" s="9">
        <v>1.33</v>
      </c>
      <c r="EF151" s="9">
        <v>1.3</v>
      </c>
      <c r="EG151" s="9">
        <v>1.31</v>
      </c>
      <c r="EH151" s="9">
        <v>1.29</v>
      </c>
      <c r="EI151" s="9">
        <v>1.29</v>
      </c>
      <c r="EJ151" s="9">
        <v>1.27</v>
      </c>
      <c r="EK151" s="9">
        <v>1.26</v>
      </c>
      <c r="EL151" s="9">
        <v>1.25</v>
      </c>
      <c r="EM151" s="9">
        <v>1.25</v>
      </c>
      <c r="EN151" s="9">
        <v>1.23</v>
      </c>
      <c r="EO151" s="9">
        <v>1.22</v>
      </c>
      <c r="EP151" s="9">
        <v>1.19</v>
      </c>
      <c r="EQ151" s="9">
        <v>1.89</v>
      </c>
      <c r="ER151" s="9">
        <v>2.39</v>
      </c>
      <c r="ES151" s="9">
        <v>2.42</v>
      </c>
      <c r="ET151" s="9">
        <v>2.34</v>
      </c>
      <c r="EU151" s="9">
        <v>2.1</v>
      </c>
      <c r="EV151" s="9">
        <v>1.89</v>
      </c>
      <c r="EW151" s="9">
        <v>1.76</v>
      </c>
      <c r="EX151" s="9">
        <v>1.64</v>
      </c>
      <c r="EY151" s="9">
        <v>1.59</v>
      </c>
      <c r="EZ151" s="9">
        <v>1.57</v>
      </c>
      <c r="FA151" s="9">
        <v>1.6</v>
      </c>
      <c r="FB151" s="9">
        <v>1.67</v>
      </c>
      <c r="FC151" s="9">
        <v>1.73</v>
      </c>
      <c r="FD151" s="9">
        <v>1.78</v>
      </c>
      <c r="FE151" s="9">
        <v>1.81</v>
      </c>
      <c r="FF151" s="9">
        <v>1.84</v>
      </c>
      <c r="FG151" s="9">
        <v>1.85</v>
      </c>
      <c r="FH151" s="9">
        <v>1.85</v>
      </c>
      <c r="FI151" s="9">
        <v>1.86</v>
      </c>
    </row>
    <row r="152" spans="2:165" x14ac:dyDescent="0.3">
      <c r="B152" s="6" t="s">
        <v>20</v>
      </c>
      <c r="C152" s="10">
        <v>0.91</v>
      </c>
      <c r="D152" s="10">
        <v>0.9</v>
      </c>
      <c r="E152" s="10">
        <v>0.92</v>
      </c>
      <c r="F152" s="10">
        <v>0.97</v>
      </c>
      <c r="G152" s="10">
        <v>1.01</v>
      </c>
      <c r="H152" s="10">
        <v>1.07</v>
      </c>
      <c r="I152" s="10">
        <v>1.1000000000000001</v>
      </c>
      <c r="J152" s="10">
        <v>1.1599999999999999</v>
      </c>
      <c r="K152" s="10">
        <v>1.23</v>
      </c>
      <c r="L152" s="10">
        <v>1.32</v>
      </c>
      <c r="M152" s="10">
        <v>1.37</v>
      </c>
      <c r="N152" s="10">
        <v>1.45</v>
      </c>
      <c r="O152" s="10">
        <v>1.51</v>
      </c>
      <c r="P152" s="10">
        <v>2.2000000000000002</v>
      </c>
      <c r="Q152" s="10">
        <v>2.19</v>
      </c>
      <c r="R152" s="10">
        <v>2.27</v>
      </c>
      <c r="S152" s="10">
        <v>2.27</v>
      </c>
      <c r="T152" s="10">
        <v>2.2000000000000002</v>
      </c>
      <c r="U152" s="10">
        <v>2.08</v>
      </c>
      <c r="V152" s="10">
        <v>1.94</v>
      </c>
      <c r="W152" s="10">
        <v>1.82</v>
      </c>
      <c r="X152" s="10">
        <v>1.77</v>
      </c>
      <c r="Y152" s="10">
        <v>2.0299999999999998</v>
      </c>
      <c r="Z152" s="10">
        <v>2.09</v>
      </c>
      <c r="AA152" s="10">
        <v>2.06</v>
      </c>
      <c r="AB152" s="10">
        <v>1.98</v>
      </c>
      <c r="AC152" s="10">
        <v>2.09</v>
      </c>
      <c r="AD152" s="10">
        <v>2.2400000000000002</v>
      </c>
      <c r="AE152" s="10">
        <v>2.2400000000000002</v>
      </c>
      <c r="AF152" s="10">
        <v>2.25</v>
      </c>
      <c r="AG152" s="10">
        <v>2.27</v>
      </c>
      <c r="AH152" s="10">
        <v>2.34</v>
      </c>
      <c r="AI152" s="10">
        <v>2.39</v>
      </c>
      <c r="AJ152" s="10">
        <v>2.38</v>
      </c>
      <c r="AK152" s="10">
        <v>2.38</v>
      </c>
      <c r="AL152" s="10">
        <v>2.37</v>
      </c>
      <c r="AM152" s="10">
        <v>2.39</v>
      </c>
      <c r="AN152" s="10">
        <v>2.3199999999999998</v>
      </c>
      <c r="AO152" s="10">
        <v>2.29</v>
      </c>
      <c r="AP152" s="10">
        <v>2.21</v>
      </c>
      <c r="AQ152" s="10">
        <v>2.2200000000000002</v>
      </c>
      <c r="AR152" s="10">
        <v>2.14</v>
      </c>
      <c r="AS152" s="10">
        <v>2.08</v>
      </c>
      <c r="AT152" s="10">
        <v>2</v>
      </c>
      <c r="AU152" s="10">
        <v>1.97</v>
      </c>
      <c r="AV152" s="10">
        <v>1.92</v>
      </c>
      <c r="AW152" s="10">
        <v>1.88</v>
      </c>
      <c r="AX152" s="10">
        <v>1.85</v>
      </c>
      <c r="AY152" s="10">
        <v>1.83</v>
      </c>
      <c r="AZ152" s="10">
        <v>1.81</v>
      </c>
      <c r="BA152" s="10">
        <v>1.78</v>
      </c>
      <c r="BB152" s="10">
        <v>1.74</v>
      </c>
      <c r="BC152" s="10">
        <v>1.75</v>
      </c>
      <c r="BD152" s="10">
        <v>1.73</v>
      </c>
      <c r="BE152" s="10">
        <v>1.72</v>
      </c>
      <c r="BF152" s="10">
        <v>1.68</v>
      </c>
      <c r="BG152" s="10">
        <v>1.67</v>
      </c>
      <c r="BH152" s="10">
        <v>1.67</v>
      </c>
      <c r="BI152" s="10">
        <v>1.67</v>
      </c>
      <c r="BJ152" s="10">
        <v>1.62</v>
      </c>
      <c r="BK152" s="10">
        <v>1.63</v>
      </c>
      <c r="BL152" s="10">
        <v>1.6</v>
      </c>
      <c r="BM152" s="10">
        <v>1.59</v>
      </c>
      <c r="BN152" s="10">
        <v>1.54</v>
      </c>
      <c r="BO152" s="10">
        <v>1.54</v>
      </c>
      <c r="BP152" s="10">
        <v>1.53</v>
      </c>
      <c r="BQ152" s="10">
        <v>1.52</v>
      </c>
      <c r="BR152" s="10">
        <v>1.54</v>
      </c>
      <c r="BS152" s="10">
        <v>1.54</v>
      </c>
      <c r="BT152" s="10">
        <v>1.56</v>
      </c>
      <c r="BU152" s="10">
        <v>1.61</v>
      </c>
      <c r="BV152" s="10">
        <v>1.68</v>
      </c>
      <c r="BW152" s="10">
        <v>1.75</v>
      </c>
      <c r="BX152" s="10">
        <v>1.71</v>
      </c>
      <c r="BY152" s="10">
        <v>1.69</v>
      </c>
      <c r="BZ152" s="10">
        <v>1.69</v>
      </c>
      <c r="CA152" s="10">
        <v>1.67</v>
      </c>
      <c r="CB152" s="10">
        <v>1.64</v>
      </c>
      <c r="CC152" s="10">
        <v>1.59</v>
      </c>
      <c r="CD152" s="10">
        <v>1.57</v>
      </c>
      <c r="CE152" s="10">
        <v>1.52</v>
      </c>
      <c r="CF152" s="10">
        <v>1.45</v>
      </c>
      <c r="CG152" s="10">
        <v>1.4</v>
      </c>
      <c r="CH152" s="10">
        <v>1.34</v>
      </c>
      <c r="CI152" s="10">
        <v>1.29</v>
      </c>
      <c r="CJ152" s="10">
        <v>1.23</v>
      </c>
      <c r="CK152" s="10">
        <v>1.21</v>
      </c>
      <c r="CL152" s="10">
        <v>1.1499999999999999</v>
      </c>
      <c r="CM152" s="10">
        <v>1.1299999999999999</v>
      </c>
      <c r="CN152" s="10">
        <v>1.1000000000000001</v>
      </c>
      <c r="CO152" s="10">
        <v>1.0900000000000001</v>
      </c>
      <c r="CP152" s="10">
        <v>1.07</v>
      </c>
      <c r="CQ152" s="10">
        <v>1.08</v>
      </c>
      <c r="CR152" s="10">
        <v>1.0900000000000001</v>
      </c>
      <c r="CS152" s="10">
        <v>1.1299999999999999</v>
      </c>
      <c r="CT152" s="10">
        <v>1.3</v>
      </c>
      <c r="CU152" s="10">
        <v>1.52</v>
      </c>
      <c r="CV152" s="10">
        <v>1.81</v>
      </c>
      <c r="CW152" s="10">
        <v>1.96</v>
      </c>
      <c r="CX152" s="10">
        <v>2.21</v>
      </c>
      <c r="CY152" s="10">
        <v>2.5099999999999998</v>
      </c>
      <c r="CZ152" s="10">
        <v>2.77</v>
      </c>
      <c r="DA152" s="10">
        <v>2.97</v>
      </c>
      <c r="DB152" s="10">
        <v>3.14</v>
      </c>
      <c r="DC152" s="10">
        <v>3.51</v>
      </c>
      <c r="DD152" s="10">
        <v>3.4</v>
      </c>
      <c r="DE152" s="10">
        <v>3.27</v>
      </c>
      <c r="DF152" s="10">
        <v>3.14</v>
      </c>
      <c r="DG152" s="10">
        <v>3.01</v>
      </c>
      <c r="DH152" s="10">
        <v>2.84</v>
      </c>
      <c r="DI152" s="10">
        <v>2.69</v>
      </c>
      <c r="DJ152" s="10">
        <v>2.56</v>
      </c>
      <c r="DK152" s="10">
        <v>2.4700000000000002</v>
      </c>
      <c r="DL152" s="10">
        <v>2.35</v>
      </c>
      <c r="DM152" s="10">
        <v>2.2000000000000002</v>
      </c>
      <c r="DN152" s="10">
        <v>2.11</v>
      </c>
      <c r="DO152" s="10">
        <v>2.0299999999999998</v>
      </c>
      <c r="DP152" s="10">
        <v>1.93</v>
      </c>
      <c r="DQ152" s="10">
        <v>1.83</v>
      </c>
      <c r="DR152" s="10">
        <v>1.72</v>
      </c>
      <c r="DS152" s="10">
        <v>1.67</v>
      </c>
      <c r="DT152" s="10">
        <v>1.58</v>
      </c>
      <c r="DU152" s="10">
        <v>1.53</v>
      </c>
      <c r="DV152" s="10">
        <v>1.48</v>
      </c>
      <c r="DW152" s="10">
        <v>1.45</v>
      </c>
      <c r="DX152" s="10">
        <v>1.4</v>
      </c>
      <c r="DY152" s="10">
        <v>1.37</v>
      </c>
      <c r="DZ152" s="10">
        <v>1.34</v>
      </c>
      <c r="EA152" s="10">
        <v>1.35</v>
      </c>
      <c r="EB152" s="10">
        <v>1.33</v>
      </c>
      <c r="EC152" s="10">
        <v>1.32</v>
      </c>
      <c r="ED152" s="10">
        <v>1.31</v>
      </c>
      <c r="EE152" s="10">
        <v>1.31</v>
      </c>
      <c r="EF152" s="10">
        <v>1.28</v>
      </c>
      <c r="EG152" s="10">
        <v>1.29</v>
      </c>
      <c r="EH152" s="10">
        <v>1.27</v>
      </c>
      <c r="EI152" s="10">
        <v>1.27</v>
      </c>
      <c r="EJ152" s="10">
        <v>1.25</v>
      </c>
      <c r="EK152" s="10">
        <v>1.24</v>
      </c>
      <c r="EL152" s="10">
        <v>1.23</v>
      </c>
      <c r="EM152" s="10">
        <v>1.23</v>
      </c>
      <c r="EN152" s="10">
        <v>1.21</v>
      </c>
      <c r="EO152" s="10">
        <v>1.2</v>
      </c>
      <c r="EP152" s="10">
        <v>1.18</v>
      </c>
      <c r="EQ152" s="10">
        <v>1.79</v>
      </c>
      <c r="ER152" s="10">
        <v>2.21</v>
      </c>
      <c r="ES152" s="10">
        <v>2.2400000000000002</v>
      </c>
      <c r="ET152" s="10">
        <v>2.1800000000000002</v>
      </c>
      <c r="EU152" s="10">
        <v>1.98</v>
      </c>
      <c r="EV152" s="10">
        <v>1.8</v>
      </c>
      <c r="EW152" s="10">
        <v>1.69</v>
      </c>
      <c r="EX152" s="10">
        <v>1.58</v>
      </c>
      <c r="EY152" s="10">
        <v>1.55</v>
      </c>
      <c r="EZ152" s="10">
        <v>1.52</v>
      </c>
      <c r="FA152" s="10">
        <v>1.55</v>
      </c>
      <c r="FB152" s="10">
        <v>1.6</v>
      </c>
      <c r="FC152" s="10">
        <v>1.65</v>
      </c>
      <c r="FD152" s="10">
        <v>1.7</v>
      </c>
      <c r="FE152" s="10">
        <v>1.73</v>
      </c>
      <c r="FF152" s="10">
        <v>1.75</v>
      </c>
      <c r="FG152" s="10">
        <v>1.76</v>
      </c>
      <c r="FH152" s="10">
        <v>1.76</v>
      </c>
      <c r="FI152" s="10">
        <v>1.76</v>
      </c>
    </row>
    <row r="153" spans="2:165" x14ac:dyDescent="0.3">
      <c r="B153" s="1"/>
    </row>
    <row r="154" spans="2:165" x14ac:dyDescent="0.3">
      <c r="B154" s="1"/>
    </row>
    <row r="155" spans="2:165" x14ac:dyDescent="0.3">
      <c r="B155" s="3" t="s">
        <v>43</v>
      </c>
      <c r="DR155" s="1" t="s">
        <v>43</v>
      </c>
    </row>
    <row r="156" spans="2:165" x14ac:dyDescent="0.3">
      <c r="B156" s="1"/>
    </row>
    <row r="157" spans="2:165" x14ac:dyDescent="0.3">
      <c r="B157" s="4" t="s">
        <v>36</v>
      </c>
      <c r="C157" s="5" t="s">
        <v>45</v>
      </c>
      <c r="D157" s="5" t="s">
        <v>46</v>
      </c>
      <c r="E157" s="5" t="s">
        <v>47</v>
      </c>
      <c r="F157" s="5" t="s">
        <v>48</v>
      </c>
      <c r="G157" s="5" t="s">
        <v>49</v>
      </c>
      <c r="H157" s="5" t="s">
        <v>50</v>
      </c>
      <c r="I157" s="5" t="s">
        <v>51</v>
      </c>
      <c r="J157" s="5" t="s">
        <v>52</v>
      </c>
      <c r="K157" s="5" t="s">
        <v>53</v>
      </c>
      <c r="L157" s="5" t="s">
        <v>54</v>
      </c>
      <c r="M157" s="5" t="s">
        <v>55</v>
      </c>
      <c r="N157" s="5" t="s">
        <v>56</v>
      </c>
      <c r="O157" s="5" t="s">
        <v>57</v>
      </c>
      <c r="P157" s="5" t="s">
        <v>58</v>
      </c>
      <c r="Q157" s="5" t="s">
        <v>59</v>
      </c>
      <c r="R157" s="5" t="s">
        <v>60</v>
      </c>
      <c r="S157" s="5" t="s">
        <v>61</v>
      </c>
      <c r="T157" s="5" t="s">
        <v>62</v>
      </c>
      <c r="U157" s="5" t="s">
        <v>63</v>
      </c>
      <c r="V157" s="5" t="s">
        <v>64</v>
      </c>
      <c r="W157" s="5" t="s">
        <v>65</v>
      </c>
      <c r="X157" s="5" t="s">
        <v>66</v>
      </c>
      <c r="Y157" s="5" t="s">
        <v>67</v>
      </c>
      <c r="Z157" s="5" t="s">
        <v>68</v>
      </c>
      <c r="AA157" s="5" t="s">
        <v>69</v>
      </c>
      <c r="AB157" s="5" t="s">
        <v>70</v>
      </c>
      <c r="AC157" s="5" t="s">
        <v>71</v>
      </c>
      <c r="AD157" s="5" t="s">
        <v>72</v>
      </c>
      <c r="AE157" s="5" t="s">
        <v>73</v>
      </c>
      <c r="AF157" s="5" t="s">
        <v>74</v>
      </c>
      <c r="AG157" s="5" t="s">
        <v>75</v>
      </c>
      <c r="AH157" s="5" t="s">
        <v>76</v>
      </c>
      <c r="AI157" s="5" t="s">
        <v>77</v>
      </c>
      <c r="AJ157" s="5" t="s">
        <v>78</v>
      </c>
      <c r="AK157" s="5" t="s">
        <v>79</v>
      </c>
      <c r="AL157" s="5" t="s">
        <v>80</v>
      </c>
      <c r="AM157" s="5" t="s">
        <v>81</v>
      </c>
      <c r="AN157" s="5" t="s">
        <v>82</v>
      </c>
      <c r="AO157" s="5" t="s">
        <v>83</v>
      </c>
      <c r="AP157" s="5" t="s">
        <v>84</v>
      </c>
      <c r="AQ157" s="5" t="s">
        <v>85</v>
      </c>
      <c r="AR157" s="5" t="s">
        <v>86</v>
      </c>
      <c r="AS157" s="5" t="s">
        <v>87</v>
      </c>
      <c r="AT157" s="5" t="s">
        <v>88</v>
      </c>
      <c r="AU157" s="5" t="s">
        <v>89</v>
      </c>
      <c r="AV157" s="5" t="s">
        <v>90</v>
      </c>
      <c r="AW157" s="5" t="s">
        <v>91</v>
      </c>
      <c r="AX157" s="5" t="s">
        <v>92</v>
      </c>
      <c r="AY157" s="5" t="s">
        <v>93</v>
      </c>
      <c r="AZ157" s="5" t="s">
        <v>94</v>
      </c>
      <c r="BA157" s="5" t="s">
        <v>95</v>
      </c>
      <c r="BB157" s="5" t="s">
        <v>96</v>
      </c>
      <c r="BC157" s="5" t="s">
        <v>97</v>
      </c>
      <c r="BD157" s="5" t="s">
        <v>98</v>
      </c>
      <c r="BE157" s="5" t="s">
        <v>99</v>
      </c>
      <c r="BF157" s="5" t="s">
        <v>100</v>
      </c>
      <c r="BG157" s="5" t="s">
        <v>101</v>
      </c>
      <c r="BH157" s="5" t="s">
        <v>102</v>
      </c>
      <c r="BI157" s="5" t="s">
        <v>103</v>
      </c>
      <c r="BJ157" s="5" t="s">
        <v>104</v>
      </c>
      <c r="BK157" s="5" t="s">
        <v>105</v>
      </c>
      <c r="BL157" s="5" t="s">
        <v>106</v>
      </c>
      <c r="BM157" s="5" t="s">
        <v>107</v>
      </c>
      <c r="BN157" s="5" t="s">
        <v>108</v>
      </c>
      <c r="BO157" s="5" t="s">
        <v>109</v>
      </c>
      <c r="BP157" s="5" t="s">
        <v>110</v>
      </c>
      <c r="BQ157" s="5" t="s">
        <v>111</v>
      </c>
      <c r="BR157" s="5" t="s">
        <v>112</v>
      </c>
      <c r="BS157" s="5" t="s">
        <v>113</v>
      </c>
      <c r="BT157" s="5" t="s">
        <v>114</v>
      </c>
      <c r="BU157" s="5" t="s">
        <v>115</v>
      </c>
      <c r="BV157" s="5" t="s">
        <v>116</v>
      </c>
      <c r="BW157" s="5" t="s">
        <v>117</v>
      </c>
      <c r="BX157" s="5" t="s">
        <v>118</v>
      </c>
      <c r="BY157" s="5" t="s">
        <v>119</v>
      </c>
      <c r="BZ157" s="5" t="s">
        <v>120</v>
      </c>
      <c r="CA157" s="5" t="s">
        <v>121</v>
      </c>
      <c r="CB157" s="5" t="s">
        <v>122</v>
      </c>
      <c r="CC157" s="5" t="s">
        <v>123</v>
      </c>
      <c r="CD157" s="5" t="s">
        <v>124</v>
      </c>
      <c r="CE157" s="5" t="s">
        <v>125</v>
      </c>
      <c r="CF157" s="5" t="s">
        <v>126</v>
      </c>
      <c r="CG157" s="5" t="s">
        <v>127</v>
      </c>
      <c r="CH157" s="5" t="s">
        <v>128</v>
      </c>
      <c r="CI157" s="5" t="s">
        <v>129</v>
      </c>
      <c r="CJ157" s="5" t="s">
        <v>130</v>
      </c>
      <c r="CK157" s="5" t="s">
        <v>131</v>
      </c>
      <c r="CL157" s="5" t="s">
        <v>132</v>
      </c>
      <c r="CM157" s="5" t="s">
        <v>133</v>
      </c>
      <c r="CN157" s="5" t="s">
        <v>134</v>
      </c>
      <c r="CO157" s="5" t="s">
        <v>135</v>
      </c>
      <c r="CP157" s="5" t="s">
        <v>136</v>
      </c>
      <c r="CQ157" s="5" t="s">
        <v>137</v>
      </c>
      <c r="CR157" s="5" t="s">
        <v>138</v>
      </c>
      <c r="CS157" s="5" t="s">
        <v>139</v>
      </c>
      <c r="CT157" s="5" t="s">
        <v>140</v>
      </c>
      <c r="CU157" s="5" t="s">
        <v>141</v>
      </c>
      <c r="CV157" s="5" t="s">
        <v>142</v>
      </c>
      <c r="CW157" s="5" t="s">
        <v>143</v>
      </c>
      <c r="CX157" s="5" t="s">
        <v>144</v>
      </c>
      <c r="CY157" s="5" t="s">
        <v>145</v>
      </c>
      <c r="CZ157" s="5" t="s">
        <v>146</v>
      </c>
      <c r="DA157" s="5" t="s">
        <v>147</v>
      </c>
      <c r="DB157" s="5" t="s">
        <v>148</v>
      </c>
      <c r="DC157" s="5" t="s">
        <v>149</v>
      </c>
      <c r="DD157" s="5" t="s">
        <v>150</v>
      </c>
      <c r="DE157" s="5" t="s">
        <v>151</v>
      </c>
      <c r="DF157" s="5" t="s">
        <v>152</v>
      </c>
      <c r="DG157" s="5" t="s">
        <v>153</v>
      </c>
      <c r="DH157" s="5" t="s">
        <v>154</v>
      </c>
      <c r="DI157" s="5" t="s">
        <v>155</v>
      </c>
      <c r="DJ157" s="5" t="s">
        <v>156</v>
      </c>
      <c r="DK157" s="5" t="s">
        <v>157</v>
      </c>
      <c r="DL157" s="5" t="s">
        <v>158</v>
      </c>
      <c r="DM157" s="5" t="s">
        <v>159</v>
      </c>
      <c r="DN157" s="5" t="s">
        <v>160</v>
      </c>
      <c r="DO157" s="5" t="s">
        <v>161</v>
      </c>
      <c r="DP157" s="5" t="s">
        <v>162</v>
      </c>
      <c r="DQ157" s="5" t="s">
        <v>163</v>
      </c>
      <c r="DR157" s="5" t="s">
        <v>164</v>
      </c>
      <c r="DS157" s="5" t="s">
        <v>165</v>
      </c>
      <c r="DT157" s="5" t="s">
        <v>166</v>
      </c>
      <c r="DU157" s="5" t="s">
        <v>167</v>
      </c>
      <c r="DV157" s="5" t="s">
        <v>168</v>
      </c>
      <c r="DW157" s="5" t="s">
        <v>169</v>
      </c>
      <c r="DX157" s="5" t="s">
        <v>170</v>
      </c>
      <c r="DY157" s="5" t="s">
        <v>171</v>
      </c>
      <c r="DZ157" s="5" t="s">
        <v>172</v>
      </c>
      <c r="EA157" s="5" t="s">
        <v>173</v>
      </c>
      <c r="EB157" s="5" t="s">
        <v>174</v>
      </c>
      <c r="EC157" s="5" t="s">
        <v>175</v>
      </c>
      <c r="ED157" s="5" t="s">
        <v>176</v>
      </c>
      <c r="EE157" s="5" t="s">
        <v>177</v>
      </c>
      <c r="EF157" s="5" t="s">
        <v>178</v>
      </c>
      <c r="EG157" s="5" t="s">
        <v>179</v>
      </c>
      <c r="EH157" s="5" t="s">
        <v>180</v>
      </c>
      <c r="EI157" s="5" t="s">
        <v>181</v>
      </c>
      <c r="EJ157" s="5" t="s">
        <v>182</v>
      </c>
      <c r="EK157" s="5" t="s">
        <v>187</v>
      </c>
      <c r="EL157" s="5" t="s">
        <v>188</v>
      </c>
      <c r="EM157" s="5" t="s">
        <v>189</v>
      </c>
      <c r="EN157" s="5" t="s">
        <v>192</v>
      </c>
      <c r="EO157" s="5" t="s">
        <v>193</v>
      </c>
      <c r="EP157" s="5" t="s">
        <v>194</v>
      </c>
      <c r="EQ157" s="5" t="s">
        <v>195</v>
      </c>
      <c r="ER157" s="5" t="s">
        <v>196</v>
      </c>
      <c r="ES157" s="5" t="s">
        <v>197</v>
      </c>
      <c r="ET157" s="5" t="s">
        <v>198</v>
      </c>
      <c r="EU157" s="5" t="s">
        <v>199</v>
      </c>
      <c r="EV157" s="5" t="s">
        <v>200</v>
      </c>
      <c r="EW157" s="5" t="s">
        <v>202</v>
      </c>
      <c r="EX157" s="5" t="s">
        <v>203</v>
      </c>
      <c r="EY157" s="5" t="s">
        <v>204</v>
      </c>
      <c r="EZ157" s="5" t="s">
        <v>205</v>
      </c>
      <c r="FA157" s="5" t="s">
        <v>208</v>
      </c>
      <c r="FB157" s="5" t="s">
        <v>238</v>
      </c>
      <c r="FC157" s="5" t="s">
        <v>239</v>
      </c>
      <c r="FD157" s="5" t="s">
        <v>241</v>
      </c>
      <c r="FE157" s="5" t="s">
        <v>244</v>
      </c>
      <c r="FF157" s="5" t="s">
        <v>245</v>
      </c>
      <c r="FG157" s="5" t="s">
        <v>246</v>
      </c>
      <c r="FH157" s="5" t="s">
        <v>247</v>
      </c>
      <c r="FI157" s="5" t="s">
        <v>248</v>
      </c>
    </row>
    <row r="158" spans="2:165" x14ac:dyDescent="0.3">
      <c r="B158" s="1" t="s">
        <v>34</v>
      </c>
      <c r="C158" s="9">
        <v>30.73</v>
      </c>
      <c r="D158" s="9">
        <v>31.56</v>
      </c>
      <c r="E158" s="9">
        <v>31.59</v>
      </c>
      <c r="F158" s="9">
        <v>32.229999999999997</v>
      </c>
      <c r="G158" s="9">
        <v>30.13</v>
      </c>
      <c r="H158" s="9">
        <v>30.51</v>
      </c>
      <c r="I158" s="9">
        <v>30.15</v>
      </c>
      <c r="J158" s="9">
        <v>32.049999999999997</v>
      </c>
      <c r="K158" s="9">
        <v>29.99</v>
      </c>
      <c r="L158" s="9">
        <v>30.62</v>
      </c>
      <c r="M158" s="9">
        <v>30</v>
      </c>
      <c r="N158" s="9">
        <v>32.51</v>
      </c>
      <c r="O158" s="9">
        <v>29.19</v>
      </c>
      <c r="P158" s="9">
        <v>31.43</v>
      </c>
      <c r="Q158" s="9">
        <v>33.47</v>
      </c>
      <c r="R158" s="9">
        <v>37.950000000000003</v>
      </c>
      <c r="S158" s="9">
        <v>38.08</v>
      </c>
      <c r="T158" s="9">
        <v>40.450000000000003</v>
      </c>
      <c r="U158" s="9">
        <v>41.29</v>
      </c>
      <c r="V158" s="9">
        <v>43.23</v>
      </c>
      <c r="W158" s="9">
        <v>40.9</v>
      </c>
      <c r="X158" s="9">
        <v>40.130000000000003</v>
      </c>
      <c r="Y158" s="9">
        <v>39.630000000000003</v>
      </c>
      <c r="Z158" s="9">
        <v>42.3</v>
      </c>
      <c r="AA158" s="9">
        <v>47.4</v>
      </c>
      <c r="AB158" s="9">
        <v>47.61</v>
      </c>
      <c r="AC158" s="9">
        <v>49.22</v>
      </c>
      <c r="AD158" s="9">
        <v>52.13</v>
      </c>
      <c r="AE158" s="9">
        <v>49.47</v>
      </c>
      <c r="AF158" s="9">
        <v>51.14</v>
      </c>
      <c r="AG158" s="9">
        <v>52.45</v>
      </c>
      <c r="AH158" s="9">
        <v>57.64</v>
      </c>
      <c r="AI158" s="9">
        <v>59.45</v>
      </c>
      <c r="AJ158" s="9">
        <v>63.97</v>
      </c>
      <c r="AK158" s="9">
        <v>67.900000000000006</v>
      </c>
      <c r="AL158" s="9">
        <v>75.33</v>
      </c>
      <c r="AM158" s="9">
        <v>76.819999999999993</v>
      </c>
      <c r="AN158" s="9">
        <v>79.709999999999994</v>
      </c>
      <c r="AO158" s="9">
        <v>81.77</v>
      </c>
      <c r="AP158" s="9">
        <v>90.24</v>
      </c>
      <c r="AQ158" s="9">
        <v>93.18</v>
      </c>
      <c r="AR158" s="9">
        <v>98.65</v>
      </c>
      <c r="AS158" s="9">
        <v>103.71</v>
      </c>
      <c r="AT158" s="9">
        <v>113.32</v>
      </c>
      <c r="AU158" s="9">
        <v>110.69</v>
      </c>
      <c r="AV158" s="9">
        <v>111.39</v>
      </c>
      <c r="AW158" s="9">
        <v>114.59</v>
      </c>
      <c r="AX158" s="9">
        <v>117.33</v>
      </c>
      <c r="AY158" s="9">
        <v>115.48</v>
      </c>
      <c r="AZ158" s="9">
        <v>118.04</v>
      </c>
      <c r="BA158" s="9">
        <v>118.69</v>
      </c>
      <c r="BB158" s="9">
        <v>123.17</v>
      </c>
      <c r="BC158" s="9">
        <v>119.56</v>
      </c>
      <c r="BD158" s="9">
        <v>122.57</v>
      </c>
      <c r="BE158" s="9">
        <v>126.22</v>
      </c>
      <c r="BF158" s="9">
        <v>136.22</v>
      </c>
      <c r="BG158" s="9">
        <v>132.94</v>
      </c>
      <c r="BH158" s="9">
        <v>135.94</v>
      </c>
      <c r="BI158" s="9">
        <v>134.03</v>
      </c>
      <c r="BJ158" s="9">
        <v>141.30000000000001</v>
      </c>
      <c r="BK158" s="9">
        <v>142.79</v>
      </c>
      <c r="BL158" s="9">
        <v>148.86000000000001</v>
      </c>
      <c r="BM158" s="9">
        <v>150.88999999999999</v>
      </c>
      <c r="BN158" s="9">
        <v>165.05</v>
      </c>
      <c r="BO158" s="9">
        <v>160.38</v>
      </c>
      <c r="BP158" s="9">
        <v>163.31</v>
      </c>
      <c r="BQ158" s="9">
        <v>159.80000000000001</v>
      </c>
      <c r="BR158" s="9">
        <v>158.28</v>
      </c>
      <c r="BS158" s="9">
        <v>150.32</v>
      </c>
      <c r="BT158" s="9">
        <v>144.9</v>
      </c>
      <c r="BU158" s="9">
        <v>136.63999999999999</v>
      </c>
      <c r="BV158" s="9">
        <v>137.15</v>
      </c>
      <c r="BW158" s="9">
        <v>134.66999999999999</v>
      </c>
      <c r="BX158" s="9">
        <v>137.96</v>
      </c>
      <c r="BY158" s="9">
        <v>133.61000000000001</v>
      </c>
      <c r="BZ158" s="9">
        <v>139</v>
      </c>
      <c r="CA158" s="9">
        <v>134.69999999999999</v>
      </c>
      <c r="CB158" s="9">
        <v>138.04</v>
      </c>
      <c r="CC158" s="9">
        <v>139.34</v>
      </c>
      <c r="CD158" s="9">
        <v>148.97</v>
      </c>
      <c r="CE158" s="9">
        <v>152.34</v>
      </c>
      <c r="CF158" s="9">
        <v>159.35</v>
      </c>
      <c r="CG158" s="9">
        <v>163.77000000000001</v>
      </c>
      <c r="CH158" s="9">
        <v>177.75</v>
      </c>
      <c r="CI158" s="9">
        <v>178.83</v>
      </c>
      <c r="CJ158" s="9">
        <v>182.34</v>
      </c>
      <c r="CK158" s="9">
        <v>177.13</v>
      </c>
      <c r="CL158" s="9">
        <v>184.25</v>
      </c>
      <c r="CM158" s="9">
        <v>183.56</v>
      </c>
      <c r="CN158" s="9">
        <v>183.58</v>
      </c>
      <c r="CO158" s="9">
        <v>168.53</v>
      </c>
      <c r="CP158" s="9">
        <v>160.91</v>
      </c>
      <c r="CQ158" s="9">
        <v>144.46</v>
      </c>
      <c r="CR158" s="9">
        <v>127.07</v>
      </c>
      <c r="CS158" s="9">
        <v>108.02</v>
      </c>
      <c r="CT158" s="9">
        <v>93.97</v>
      </c>
      <c r="CU158" s="9">
        <v>76.94</v>
      </c>
      <c r="CV158" s="9">
        <v>65.12</v>
      </c>
      <c r="CW158" s="9">
        <v>60.67</v>
      </c>
      <c r="CX158" s="9">
        <v>55.16</v>
      </c>
      <c r="CY158" s="9">
        <v>49.61</v>
      </c>
      <c r="CZ158" s="9">
        <v>46.88</v>
      </c>
      <c r="DA158" s="9">
        <v>47.95</v>
      </c>
      <c r="DB158" s="9">
        <v>49.24</v>
      </c>
      <c r="DC158" s="9">
        <v>49.11</v>
      </c>
      <c r="DD158" s="9">
        <v>51.05</v>
      </c>
      <c r="DE158" s="9">
        <v>51.72</v>
      </c>
      <c r="DF158" s="9">
        <v>53.8</v>
      </c>
      <c r="DG158" s="9">
        <v>55.12</v>
      </c>
      <c r="DH158" s="9">
        <v>56.5</v>
      </c>
      <c r="DI158" s="9">
        <v>56.59</v>
      </c>
      <c r="DJ158" s="9">
        <v>60.15</v>
      </c>
      <c r="DK158" s="9">
        <v>60.63</v>
      </c>
      <c r="DL158" s="9">
        <v>64.44</v>
      </c>
      <c r="DM158" s="9">
        <v>67.349999999999994</v>
      </c>
      <c r="DN158" s="9">
        <v>71.22</v>
      </c>
      <c r="DO158" s="9">
        <v>74.09</v>
      </c>
      <c r="DP158" s="9">
        <v>78.58</v>
      </c>
      <c r="DQ158" s="9">
        <v>82.24</v>
      </c>
      <c r="DR158" s="9">
        <v>86.97</v>
      </c>
      <c r="DS158" s="9">
        <v>90.9</v>
      </c>
      <c r="DT158" s="9">
        <v>95.81</v>
      </c>
      <c r="DU158" s="9">
        <v>97.24</v>
      </c>
      <c r="DV158" s="9">
        <v>101.77</v>
      </c>
      <c r="DW158" s="9">
        <v>104.49</v>
      </c>
      <c r="DX158" s="9">
        <v>108.47</v>
      </c>
      <c r="DY158" s="9">
        <v>112.85</v>
      </c>
      <c r="DZ158" s="9">
        <v>116.59</v>
      </c>
      <c r="EA158" s="9">
        <v>115</v>
      </c>
      <c r="EB158" s="9">
        <v>118.21</v>
      </c>
      <c r="EC158" s="9">
        <v>119.4</v>
      </c>
      <c r="ED158" s="9">
        <v>122.05</v>
      </c>
      <c r="EE158" s="9">
        <v>123.22</v>
      </c>
      <c r="EF158" s="9">
        <v>126.58</v>
      </c>
      <c r="EG158" s="9">
        <v>130.04</v>
      </c>
      <c r="EH158" s="9">
        <v>135.91999999999999</v>
      </c>
      <c r="EI158" s="9">
        <v>137.80000000000001</v>
      </c>
      <c r="EJ158" s="9">
        <v>141.13</v>
      </c>
      <c r="EK158" s="9">
        <v>143.12</v>
      </c>
      <c r="EL158" s="9">
        <v>145.62</v>
      </c>
      <c r="EM158" s="9">
        <v>146.97</v>
      </c>
      <c r="EN158" s="9">
        <v>147.43</v>
      </c>
      <c r="EO158" s="9">
        <v>145.44</v>
      </c>
      <c r="EP158" s="9">
        <v>146.69999999999999</v>
      </c>
      <c r="EQ158" s="9">
        <v>149.19999999999999</v>
      </c>
      <c r="ER158" s="9">
        <v>151.74</v>
      </c>
      <c r="ES158" s="9">
        <v>159.15</v>
      </c>
      <c r="ET158" s="9">
        <v>169.65</v>
      </c>
      <c r="EU158" s="9">
        <v>178.56</v>
      </c>
      <c r="EV158" s="9">
        <v>189.86</v>
      </c>
      <c r="EW158" s="9">
        <v>204.63</v>
      </c>
      <c r="EX158" s="9">
        <v>222.81</v>
      </c>
      <c r="EY158" s="9">
        <v>235.57</v>
      </c>
      <c r="EZ158" s="9">
        <v>244.07</v>
      </c>
      <c r="FA158" s="9">
        <v>263.81</v>
      </c>
      <c r="FB158" s="9">
        <v>275.49</v>
      </c>
      <c r="FC158" s="9">
        <v>273.83999999999997</v>
      </c>
      <c r="FD158" s="9">
        <v>259.97000000000003</v>
      </c>
      <c r="FE158" s="9">
        <v>237.96</v>
      </c>
      <c r="FF158" s="9">
        <v>228.48</v>
      </c>
      <c r="FG158" s="9">
        <v>210.21</v>
      </c>
      <c r="FH158" s="9">
        <v>200.64</v>
      </c>
      <c r="FI158" s="9">
        <v>185.89</v>
      </c>
    </row>
    <row r="159" spans="2:165" x14ac:dyDescent="0.3">
      <c r="B159" s="1" t="s">
        <v>35</v>
      </c>
      <c r="C159" s="9">
        <v>34.11</v>
      </c>
      <c r="D159" s="9">
        <v>34.42</v>
      </c>
      <c r="E159" s="9">
        <v>36.4</v>
      </c>
      <c r="F159" s="9">
        <v>39.67</v>
      </c>
      <c r="G159" s="9">
        <v>39.32</v>
      </c>
      <c r="H159" s="9">
        <v>41.97</v>
      </c>
      <c r="I159" s="9">
        <v>43.26</v>
      </c>
      <c r="J159" s="9">
        <v>48.05</v>
      </c>
      <c r="K159" s="9">
        <v>47.61</v>
      </c>
      <c r="L159" s="9">
        <v>49.26</v>
      </c>
      <c r="M159" s="9">
        <v>49.47</v>
      </c>
      <c r="N159" s="9">
        <v>52.84</v>
      </c>
      <c r="O159" s="9">
        <v>38.64</v>
      </c>
      <c r="P159" s="9">
        <v>65.05</v>
      </c>
      <c r="Q159" s="9">
        <v>65.819999999999993</v>
      </c>
      <c r="R159" s="9">
        <v>69.58</v>
      </c>
      <c r="S159" s="9">
        <v>69.97</v>
      </c>
      <c r="T159" s="9">
        <v>70.34</v>
      </c>
      <c r="U159" s="9">
        <v>64.900000000000006</v>
      </c>
      <c r="V159" s="9">
        <v>65.900000000000006</v>
      </c>
      <c r="W159" s="9">
        <v>62.47</v>
      </c>
      <c r="X159" s="9">
        <v>59.79</v>
      </c>
      <c r="Y159" s="9">
        <v>67.36</v>
      </c>
      <c r="Z159" s="9">
        <v>70.97</v>
      </c>
      <c r="AA159" s="9">
        <v>77.569999999999993</v>
      </c>
      <c r="AB159" s="9">
        <v>71.95</v>
      </c>
      <c r="AC159" s="9">
        <v>69.650000000000006</v>
      </c>
      <c r="AD159" s="9">
        <v>66.97</v>
      </c>
      <c r="AE159" s="9">
        <v>62.11</v>
      </c>
      <c r="AF159" s="9">
        <v>61.3</v>
      </c>
      <c r="AG159" s="9">
        <v>63.34</v>
      </c>
      <c r="AH159" s="9">
        <v>67.14</v>
      </c>
      <c r="AI159" s="9">
        <v>68.599999999999994</v>
      </c>
      <c r="AJ159" s="9">
        <v>71.180000000000007</v>
      </c>
      <c r="AK159" s="9">
        <v>74.73</v>
      </c>
      <c r="AL159" s="9">
        <v>81.87</v>
      </c>
      <c r="AM159" s="9">
        <v>86.47</v>
      </c>
      <c r="AN159" s="9">
        <v>94.68</v>
      </c>
      <c r="AO159" s="9">
        <v>101.26</v>
      </c>
      <c r="AP159" s="9">
        <v>115.49</v>
      </c>
      <c r="AQ159" s="9">
        <v>123.36</v>
      </c>
      <c r="AR159" s="9">
        <v>137.22999999999999</v>
      </c>
      <c r="AS159" s="9">
        <v>148.28</v>
      </c>
      <c r="AT159" s="9">
        <v>160.59</v>
      </c>
      <c r="AU159" s="9">
        <v>155.58000000000001</v>
      </c>
      <c r="AV159" s="9">
        <v>159.9</v>
      </c>
      <c r="AW159" s="9">
        <v>159.26</v>
      </c>
      <c r="AX159" s="9">
        <v>162.72</v>
      </c>
      <c r="AY159" s="9">
        <v>158.62</v>
      </c>
      <c r="AZ159" s="9">
        <v>167.02</v>
      </c>
      <c r="BA159" s="9">
        <v>164.8</v>
      </c>
      <c r="BB159" s="9">
        <v>171.52</v>
      </c>
      <c r="BC159" s="9">
        <v>170.84</v>
      </c>
      <c r="BD159" s="9">
        <v>179.23</v>
      </c>
      <c r="BE159" s="9">
        <v>179.14</v>
      </c>
      <c r="BF159" s="9">
        <v>179.37</v>
      </c>
      <c r="BG159" s="9">
        <v>178.82</v>
      </c>
      <c r="BH159" s="9">
        <v>187.65</v>
      </c>
      <c r="BI159" s="9">
        <v>191.02</v>
      </c>
      <c r="BJ159" s="9">
        <v>178.04</v>
      </c>
      <c r="BK159" s="9">
        <v>175.56</v>
      </c>
      <c r="BL159" s="9">
        <v>181.79</v>
      </c>
      <c r="BM159" s="9">
        <v>173.13</v>
      </c>
      <c r="BN159" s="9">
        <v>171.42</v>
      </c>
      <c r="BO159" s="9">
        <v>167.94</v>
      </c>
      <c r="BP159" s="9">
        <v>164.81</v>
      </c>
      <c r="BQ159" s="9">
        <v>157.03</v>
      </c>
      <c r="BR159" s="9">
        <v>144.38</v>
      </c>
      <c r="BS159" s="9">
        <v>135.86000000000001</v>
      </c>
      <c r="BT159" s="9">
        <v>130.84</v>
      </c>
      <c r="BU159" s="9">
        <v>128.05000000000001</v>
      </c>
      <c r="BV159" s="9">
        <v>127.44</v>
      </c>
      <c r="BW159" s="9">
        <v>126.45</v>
      </c>
      <c r="BX159" s="9">
        <v>123.14</v>
      </c>
      <c r="BY159" s="9">
        <v>119.81</v>
      </c>
      <c r="BZ159" s="9">
        <v>121.34</v>
      </c>
      <c r="CA159" s="9">
        <v>126.58</v>
      </c>
      <c r="CB159" s="9">
        <v>131.55000000000001</v>
      </c>
      <c r="CC159" s="9">
        <v>135.80000000000001</v>
      </c>
      <c r="CD159" s="9">
        <v>138.79</v>
      </c>
      <c r="CE159" s="9">
        <v>150.69999999999999</v>
      </c>
      <c r="CF159" s="9">
        <v>163.83000000000001</v>
      </c>
      <c r="CG159" s="9">
        <v>165.82</v>
      </c>
      <c r="CH159" s="9">
        <v>166.28</v>
      </c>
      <c r="CI159" s="9">
        <v>171.01</v>
      </c>
      <c r="CJ159" s="9">
        <v>170.63</v>
      </c>
      <c r="CK159" s="9">
        <v>160.29</v>
      </c>
      <c r="CL159" s="9">
        <v>149.5</v>
      </c>
      <c r="CM159" s="9">
        <v>155.15</v>
      </c>
      <c r="CN159" s="9">
        <v>153.6</v>
      </c>
      <c r="CO159" s="9">
        <v>143.84</v>
      </c>
      <c r="CP159" s="9">
        <v>130.06</v>
      </c>
      <c r="CQ159" s="9">
        <v>124.65</v>
      </c>
      <c r="CR159" s="9">
        <v>117.91</v>
      </c>
      <c r="CS159" s="9">
        <v>103.86</v>
      </c>
      <c r="CT159" s="9">
        <v>91.27</v>
      </c>
      <c r="CU159" s="9">
        <v>89.62</v>
      </c>
      <c r="CV159" s="9">
        <v>90.37</v>
      </c>
      <c r="CW159" s="9">
        <v>87.71</v>
      </c>
      <c r="CX159" s="9">
        <v>77.89</v>
      </c>
      <c r="CY159" s="9">
        <v>69.5</v>
      </c>
      <c r="CZ159" s="9">
        <v>66.39</v>
      </c>
      <c r="DA159" s="9">
        <v>61.76</v>
      </c>
      <c r="DB159" s="9">
        <v>58.9</v>
      </c>
      <c r="DC159" s="9">
        <v>66.180000000000007</v>
      </c>
      <c r="DD159" s="9">
        <v>66.930000000000007</v>
      </c>
      <c r="DE159" s="9">
        <v>65.89</v>
      </c>
      <c r="DF159" s="9">
        <v>66</v>
      </c>
      <c r="DG159" s="9">
        <v>65.17</v>
      </c>
      <c r="DH159" s="9">
        <v>65.900000000000006</v>
      </c>
      <c r="DI159" s="9">
        <v>63.71</v>
      </c>
      <c r="DJ159" s="9">
        <v>61.09</v>
      </c>
      <c r="DK159" s="9">
        <v>59.95</v>
      </c>
      <c r="DL159" s="9">
        <v>59.66</v>
      </c>
      <c r="DM159" s="9">
        <v>55.66</v>
      </c>
      <c r="DN159" s="9">
        <v>56.98</v>
      </c>
      <c r="DO159" s="9">
        <v>57.71</v>
      </c>
      <c r="DP159" s="9">
        <v>60.19</v>
      </c>
      <c r="DQ159" s="9">
        <v>62.15</v>
      </c>
      <c r="DR159" s="9">
        <v>62.86</v>
      </c>
      <c r="DS159" s="9">
        <v>64.83</v>
      </c>
      <c r="DT159" s="9">
        <v>67.400000000000006</v>
      </c>
      <c r="DU159" s="9">
        <v>69.63</v>
      </c>
      <c r="DV159" s="9">
        <v>71.94</v>
      </c>
      <c r="DW159" s="9">
        <v>75.72</v>
      </c>
      <c r="DX159" s="9">
        <v>79.16</v>
      </c>
      <c r="DY159" s="9">
        <v>81.44</v>
      </c>
      <c r="DZ159" s="9">
        <v>81.95</v>
      </c>
      <c r="EA159" s="9">
        <v>81.61</v>
      </c>
      <c r="EB159" s="9">
        <v>85.39</v>
      </c>
      <c r="EC159" s="9">
        <v>87.37</v>
      </c>
      <c r="ED159" s="9">
        <v>88.2</v>
      </c>
      <c r="EE159" s="9">
        <v>93.83</v>
      </c>
      <c r="EF159" s="9">
        <v>100.96</v>
      </c>
      <c r="EG159" s="9">
        <v>104.35</v>
      </c>
      <c r="EH159" s="9">
        <v>102.46</v>
      </c>
      <c r="EI159" s="9">
        <v>106.26</v>
      </c>
      <c r="EJ159" s="9">
        <v>114.41</v>
      </c>
      <c r="EK159" s="9">
        <v>119.16</v>
      </c>
      <c r="EL159" s="9">
        <v>121.32</v>
      </c>
      <c r="EM159" s="9">
        <v>121.33</v>
      </c>
      <c r="EN159" s="9">
        <v>127.72</v>
      </c>
      <c r="EO159" s="9">
        <v>128.84</v>
      </c>
      <c r="EP159" s="9">
        <v>127.42</v>
      </c>
      <c r="EQ159" s="9">
        <v>198.11</v>
      </c>
      <c r="ER159" s="9">
        <v>212.41</v>
      </c>
      <c r="ES159" s="9">
        <v>196.04</v>
      </c>
      <c r="ET159" s="9">
        <v>185.32</v>
      </c>
      <c r="EU159" s="9">
        <v>173.83</v>
      </c>
      <c r="EV159" s="9">
        <v>176.5</v>
      </c>
      <c r="EW159" s="9">
        <v>177.16</v>
      </c>
      <c r="EX159" s="9">
        <v>173.8</v>
      </c>
      <c r="EY159" s="9">
        <v>178.76</v>
      </c>
      <c r="EZ159" s="9">
        <v>198.97</v>
      </c>
      <c r="FA159" s="9">
        <v>209.59</v>
      </c>
      <c r="FB159" s="9">
        <v>211.53</v>
      </c>
      <c r="FC159" s="9">
        <v>213.8</v>
      </c>
      <c r="FD159" s="9">
        <v>220.93</v>
      </c>
      <c r="FE159" s="9">
        <v>206.81</v>
      </c>
      <c r="FF159" s="9">
        <v>200.78</v>
      </c>
      <c r="FG159" s="9">
        <v>190.97</v>
      </c>
      <c r="FH159" s="9">
        <v>193.54</v>
      </c>
      <c r="FI159" s="9">
        <v>184.69</v>
      </c>
    </row>
    <row r="160" spans="2:165" x14ac:dyDescent="0.3">
      <c r="B160" s="6" t="s">
        <v>20</v>
      </c>
      <c r="C160" s="10">
        <v>33.07</v>
      </c>
      <c r="D160" s="10">
        <v>33.56</v>
      </c>
      <c r="E160" s="10">
        <v>34.85</v>
      </c>
      <c r="F160" s="10">
        <v>37.200000000000003</v>
      </c>
      <c r="G160" s="10">
        <v>36.130000000000003</v>
      </c>
      <c r="H160" s="10">
        <v>37.9</v>
      </c>
      <c r="I160" s="10">
        <v>38.380000000000003</v>
      </c>
      <c r="J160" s="10">
        <v>41.86</v>
      </c>
      <c r="K160" s="10">
        <v>40.58</v>
      </c>
      <c r="L160" s="10">
        <v>41.63</v>
      </c>
      <c r="M160" s="10">
        <v>41.2</v>
      </c>
      <c r="N160" s="10">
        <v>44.21</v>
      </c>
      <c r="O160" s="10">
        <v>35.18</v>
      </c>
      <c r="P160" s="10">
        <v>52.69</v>
      </c>
      <c r="Q160" s="10">
        <v>53.83</v>
      </c>
      <c r="R160" s="10">
        <v>58.57</v>
      </c>
      <c r="S160" s="10">
        <v>59.29</v>
      </c>
      <c r="T160" s="10">
        <v>60.4</v>
      </c>
      <c r="U160" s="10">
        <v>57.59</v>
      </c>
      <c r="V160" s="10">
        <v>59.26</v>
      </c>
      <c r="W160" s="10">
        <v>56.71</v>
      </c>
      <c r="X160" s="10">
        <v>54.63</v>
      </c>
      <c r="Y160" s="10">
        <v>60.19</v>
      </c>
      <c r="Z160" s="10">
        <v>63.52</v>
      </c>
      <c r="AA160" s="10">
        <v>69.75</v>
      </c>
      <c r="AB160" s="10">
        <v>65.7</v>
      </c>
      <c r="AC160" s="10">
        <v>64.739999999999995</v>
      </c>
      <c r="AD160" s="10">
        <v>63.66</v>
      </c>
      <c r="AE160" s="10">
        <v>59.32</v>
      </c>
      <c r="AF160" s="10">
        <v>59.08</v>
      </c>
      <c r="AG160" s="10">
        <v>60.91</v>
      </c>
      <c r="AH160" s="10">
        <v>65.08</v>
      </c>
      <c r="AI160" s="10">
        <v>66.650000000000006</v>
      </c>
      <c r="AJ160" s="10">
        <v>69.69</v>
      </c>
      <c r="AK160" s="10">
        <v>73.260000000000005</v>
      </c>
      <c r="AL160" s="10">
        <v>80.489999999999995</v>
      </c>
      <c r="AM160" s="10">
        <v>84.42</v>
      </c>
      <c r="AN160" s="10">
        <v>91.34</v>
      </c>
      <c r="AO160" s="10">
        <v>96.75</v>
      </c>
      <c r="AP160" s="10">
        <v>109.45</v>
      </c>
      <c r="AQ160" s="10">
        <v>116.06</v>
      </c>
      <c r="AR160" s="10">
        <v>127.61</v>
      </c>
      <c r="AS160" s="10">
        <v>137.09</v>
      </c>
      <c r="AT160" s="10">
        <v>148.94999999999999</v>
      </c>
      <c r="AU160" s="10">
        <v>144.85</v>
      </c>
      <c r="AV160" s="10">
        <v>148.22999999999999</v>
      </c>
      <c r="AW160" s="10">
        <v>148.99</v>
      </c>
      <c r="AX160" s="10">
        <v>152.29</v>
      </c>
      <c r="AY160" s="10">
        <v>148.78</v>
      </c>
      <c r="AZ160" s="10">
        <v>155.72</v>
      </c>
      <c r="BA160" s="10">
        <v>154.49</v>
      </c>
      <c r="BB160" s="10">
        <v>160.63</v>
      </c>
      <c r="BC160" s="10">
        <v>159.37</v>
      </c>
      <c r="BD160" s="10">
        <v>166.74</v>
      </c>
      <c r="BE160" s="10">
        <v>167.66</v>
      </c>
      <c r="BF160" s="10">
        <v>170.53</v>
      </c>
      <c r="BG160" s="10">
        <v>169.34</v>
      </c>
      <c r="BH160" s="10">
        <v>177</v>
      </c>
      <c r="BI160" s="10">
        <v>179.31</v>
      </c>
      <c r="BJ160" s="10">
        <v>171.2</v>
      </c>
      <c r="BK160" s="10">
        <v>169.48</v>
      </c>
      <c r="BL160" s="10">
        <v>175.62</v>
      </c>
      <c r="BM160" s="10">
        <v>169.2</v>
      </c>
      <c r="BN160" s="10">
        <v>170.38</v>
      </c>
      <c r="BO160" s="10">
        <v>166.72</v>
      </c>
      <c r="BP160" s="10">
        <v>164.58</v>
      </c>
      <c r="BQ160" s="10">
        <v>157.44999999999999</v>
      </c>
      <c r="BR160" s="10">
        <v>146.36000000000001</v>
      </c>
      <c r="BS160" s="10">
        <v>137.91</v>
      </c>
      <c r="BT160" s="10">
        <v>132.84</v>
      </c>
      <c r="BU160" s="10">
        <v>129.29</v>
      </c>
      <c r="BV160" s="10">
        <v>128.80000000000001</v>
      </c>
      <c r="BW160" s="10">
        <v>127.58</v>
      </c>
      <c r="BX160" s="10">
        <v>125.16</v>
      </c>
      <c r="BY160" s="10">
        <v>121.71</v>
      </c>
      <c r="BZ160" s="10">
        <v>123.71</v>
      </c>
      <c r="CA160" s="10">
        <v>127.77</v>
      </c>
      <c r="CB160" s="10">
        <v>132.52000000000001</v>
      </c>
      <c r="CC160" s="10">
        <v>136.36000000000001</v>
      </c>
      <c r="CD160" s="10">
        <v>140.30000000000001</v>
      </c>
      <c r="CE160" s="10">
        <v>150.96</v>
      </c>
      <c r="CF160" s="10">
        <v>163.1</v>
      </c>
      <c r="CG160" s="10">
        <v>165.49</v>
      </c>
      <c r="CH160" s="10">
        <v>168.03</v>
      </c>
      <c r="CI160" s="10">
        <v>172.27</v>
      </c>
      <c r="CJ160" s="10">
        <v>172.53</v>
      </c>
      <c r="CK160" s="10">
        <v>162.97999999999999</v>
      </c>
      <c r="CL160" s="10">
        <v>154.69999999999999</v>
      </c>
      <c r="CM160" s="10">
        <v>159.62</v>
      </c>
      <c r="CN160" s="10">
        <v>158.28</v>
      </c>
      <c r="CO160" s="10">
        <v>147.84</v>
      </c>
      <c r="CP160" s="10">
        <v>134.80000000000001</v>
      </c>
      <c r="CQ160" s="10">
        <v>127.89</v>
      </c>
      <c r="CR160" s="10">
        <v>119.45</v>
      </c>
      <c r="CS160" s="10">
        <v>104.54</v>
      </c>
      <c r="CT160" s="10">
        <v>91.66</v>
      </c>
      <c r="CU160" s="10">
        <v>87.76</v>
      </c>
      <c r="CV160" s="10">
        <v>86.5</v>
      </c>
      <c r="CW160" s="10">
        <v>83.44</v>
      </c>
      <c r="CX160" s="10">
        <v>74.42</v>
      </c>
      <c r="CY160" s="10">
        <v>66.569999999999993</v>
      </c>
      <c r="CZ160" s="10">
        <v>63.62</v>
      </c>
      <c r="DA160" s="10">
        <v>59.99</v>
      </c>
      <c r="DB160" s="10">
        <v>57.72</v>
      </c>
      <c r="DC160" s="10">
        <v>64.180000000000007</v>
      </c>
      <c r="DD160" s="10">
        <v>65.03</v>
      </c>
      <c r="DE160" s="10">
        <v>64.14</v>
      </c>
      <c r="DF160" s="10">
        <v>64.47</v>
      </c>
      <c r="DG160" s="10">
        <v>63.9</v>
      </c>
      <c r="DH160" s="10">
        <v>64.67</v>
      </c>
      <c r="DI160" s="10">
        <v>62.78</v>
      </c>
      <c r="DJ160" s="10">
        <v>60.98</v>
      </c>
      <c r="DK160" s="10">
        <v>60.03</v>
      </c>
      <c r="DL160" s="10">
        <v>60.24</v>
      </c>
      <c r="DM160" s="10">
        <v>56.98</v>
      </c>
      <c r="DN160" s="10">
        <v>58.55</v>
      </c>
      <c r="DO160" s="10">
        <v>59.54</v>
      </c>
      <c r="DP160" s="10">
        <v>62.27</v>
      </c>
      <c r="DQ160" s="10">
        <v>64.47</v>
      </c>
      <c r="DR160" s="10">
        <v>65.59</v>
      </c>
      <c r="DS160" s="10">
        <v>67.790000000000006</v>
      </c>
      <c r="DT160" s="10">
        <v>70.61</v>
      </c>
      <c r="DU160" s="10">
        <v>72.849999999999994</v>
      </c>
      <c r="DV160" s="10">
        <v>75.39</v>
      </c>
      <c r="DW160" s="10">
        <v>79.14</v>
      </c>
      <c r="DX160" s="10">
        <v>82.69</v>
      </c>
      <c r="DY160" s="10">
        <v>85.19</v>
      </c>
      <c r="DZ160" s="10">
        <v>85.97</v>
      </c>
      <c r="EA160" s="10">
        <v>85.46</v>
      </c>
      <c r="EB160" s="10">
        <v>89.2</v>
      </c>
      <c r="EC160" s="10">
        <v>91.09</v>
      </c>
      <c r="ED160" s="10">
        <v>92.18</v>
      </c>
      <c r="EE160" s="10">
        <v>97.46</v>
      </c>
      <c r="EF160" s="10">
        <v>104.18</v>
      </c>
      <c r="EG160" s="10">
        <v>107.54</v>
      </c>
      <c r="EH160" s="10">
        <v>106.3</v>
      </c>
      <c r="EI160" s="10">
        <v>110.01</v>
      </c>
      <c r="EJ160" s="10">
        <v>117.73</v>
      </c>
      <c r="EK160" s="10">
        <v>122.19</v>
      </c>
      <c r="EL160" s="10">
        <v>124.39</v>
      </c>
      <c r="EM160" s="10">
        <v>124.49</v>
      </c>
      <c r="EN160" s="10">
        <v>130.26</v>
      </c>
      <c r="EO160" s="10">
        <v>131</v>
      </c>
      <c r="EP160" s="10">
        <v>129.88</v>
      </c>
      <c r="EQ160" s="10">
        <v>191.83</v>
      </c>
      <c r="ER160" s="10">
        <v>205.26</v>
      </c>
      <c r="ES160" s="10">
        <v>192.07</v>
      </c>
      <c r="ET160" s="10">
        <v>183.71</v>
      </c>
      <c r="EU160" s="10">
        <v>174.32</v>
      </c>
      <c r="EV160" s="10">
        <v>177.94</v>
      </c>
      <c r="EW160" s="10">
        <v>180.13</v>
      </c>
      <c r="EX160" s="10">
        <v>178.72</v>
      </c>
      <c r="EY160" s="10">
        <v>184.33</v>
      </c>
      <c r="EZ160" s="10">
        <v>203.65</v>
      </c>
      <c r="FA160" s="10">
        <v>214.87</v>
      </c>
      <c r="FB160" s="10">
        <v>217.32</v>
      </c>
      <c r="FC160" s="10">
        <v>219.21</v>
      </c>
      <c r="FD160" s="10">
        <v>224.63</v>
      </c>
      <c r="FE160" s="10">
        <v>209.78</v>
      </c>
      <c r="FF160" s="10">
        <v>203.38</v>
      </c>
      <c r="FG160" s="10">
        <v>192.83</v>
      </c>
      <c r="FH160" s="10">
        <v>194.26</v>
      </c>
      <c r="FI160" s="10">
        <v>184.81</v>
      </c>
    </row>
    <row r="161" spans="2:165" x14ac:dyDescent="0.3">
      <c r="B161" s="1"/>
    </row>
    <row r="162" spans="2:165" x14ac:dyDescent="0.3">
      <c r="B162" s="1"/>
    </row>
    <row r="163" spans="2:165" x14ac:dyDescent="0.3">
      <c r="B163" s="3" t="s">
        <v>29</v>
      </c>
      <c r="DR163" s="1" t="s">
        <v>29</v>
      </c>
    </row>
    <row r="164" spans="2:165" x14ac:dyDescent="0.3">
      <c r="B164" s="1"/>
    </row>
    <row r="165" spans="2:165" x14ac:dyDescent="0.3">
      <c r="B165" s="4" t="s">
        <v>36</v>
      </c>
      <c r="C165" s="5" t="s">
        <v>45</v>
      </c>
      <c r="D165" s="5" t="s">
        <v>46</v>
      </c>
      <c r="E165" s="5" t="s">
        <v>47</v>
      </c>
      <c r="F165" s="5" t="s">
        <v>48</v>
      </c>
      <c r="G165" s="5" t="s">
        <v>49</v>
      </c>
      <c r="H165" s="5" t="s">
        <v>50</v>
      </c>
      <c r="I165" s="5" t="s">
        <v>51</v>
      </c>
      <c r="J165" s="5" t="s">
        <v>52</v>
      </c>
      <c r="K165" s="5" t="s">
        <v>53</v>
      </c>
      <c r="L165" s="5" t="s">
        <v>54</v>
      </c>
      <c r="M165" s="5" t="s">
        <v>55</v>
      </c>
      <c r="N165" s="5" t="s">
        <v>56</v>
      </c>
      <c r="O165" s="5" t="s">
        <v>57</v>
      </c>
      <c r="P165" s="5" t="s">
        <v>58</v>
      </c>
      <c r="Q165" s="5" t="s">
        <v>59</v>
      </c>
      <c r="R165" s="5" t="s">
        <v>60</v>
      </c>
      <c r="S165" s="5" t="s">
        <v>61</v>
      </c>
      <c r="T165" s="5" t="s">
        <v>62</v>
      </c>
      <c r="U165" s="5" t="s">
        <v>63</v>
      </c>
      <c r="V165" s="5" t="s">
        <v>64</v>
      </c>
      <c r="W165" s="5" t="s">
        <v>65</v>
      </c>
      <c r="X165" s="5" t="s">
        <v>66</v>
      </c>
      <c r="Y165" s="5" t="s">
        <v>67</v>
      </c>
      <c r="Z165" s="5" t="s">
        <v>68</v>
      </c>
      <c r="AA165" s="5" t="s">
        <v>69</v>
      </c>
      <c r="AB165" s="5" t="s">
        <v>70</v>
      </c>
      <c r="AC165" s="5" t="s">
        <v>71</v>
      </c>
      <c r="AD165" s="5" t="s">
        <v>72</v>
      </c>
      <c r="AE165" s="5" t="s">
        <v>73</v>
      </c>
      <c r="AF165" s="5" t="s">
        <v>74</v>
      </c>
      <c r="AG165" s="5" t="s">
        <v>75</v>
      </c>
      <c r="AH165" s="5" t="s">
        <v>76</v>
      </c>
      <c r="AI165" s="5" t="s">
        <v>77</v>
      </c>
      <c r="AJ165" s="5" t="s">
        <v>78</v>
      </c>
      <c r="AK165" s="5" t="s">
        <v>79</v>
      </c>
      <c r="AL165" s="5" t="s">
        <v>80</v>
      </c>
      <c r="AM165" s="5" t="s">
        <v>81</v>
      </c>
      <c r="AN165" s="5" t="s">
        <v>82</v>
      </c>
      <c r="AO165" s="5" t="s">
        <v>83</v>
      </c>
      <c r="AP165" s="5" t="s">
        <v>84</v>
      </c>
      <c r="AQ165" s="5" t="s">
        <v>85</v>
      </c>
      <c r="AR165" s="5" t="s">
        <v>86</v>
      </c>
      <c r="AS165" s="5" t="s">
        <v>87</v>
      </c>
      <c r="AT165" s="5" t="s">
        <v>88</v>
      </c>
      <c r="AU165" s="5" t="s">
        <v>89</v>
      </c>
      <c r="AV165" s="5" t="s">
        <v>90</v>
      </c>
      <c r="AW165" s="5" t="s">
        <v>91</v>
      </c>
      <c r="AX165" s="5" t="s">
        <v>92</v>
      </c>
      <c r="AY165" s="5" t="s">
        <v>93</v>
      </c>
      <c r="AZ165" s="5" t="s">
        <v>94</v>
      </c>
      <c r="BA165" s="5" t="s">
        <v>95</v>
      </c>
      <c r="BB165" s="5" t="s">
        <v>96</v>
      </c>
      <c r="BC165" s="5" t="s">
        <v>97</v>
      </c>
      <c r="BD165" s="5" t="s">
        <v>98</v>
      </c>
      <c r="BE165" s="5" t="s">
        <v>99</v>
      </c>
      <c r="BF165" s="5" t="s">
        <v>100</v>
      </c>
      <c r="BG165" s="5" t="s">
        <v>101</v>
      </c>
      <c r="BH165" s="5" t="s">
        <v>102</v>
      </c>
      <c r="BI165" s="5" t="s">
        <v>103</v>
      </c>
      <c r="BJ165" s="5" t="s">
        <v>104</v>
      </c>
      <c r="BK165" s="5" t="s">
        <v>105</v>
      </c>
      <c r="BL165" s="5" t="s">
        <v>106</v>
      </c>
      <c r="BM165" s="5" t="s">
        <v>107</v>
      </c>
      <c r="BN165" s="5" t="s">
        <v>108</v>
      </c>
      <c r="BO165" s="5" t="s">
        <v>109</v>
      </c>
      <c r="BP165" s="5" t="s">
        <v>110</v>
      </c>
      <c r="BQ165" s="5" t="s">
        <v>111</v>
      </c>
      <c r="BR165" s="5" t="s">
        <v>112</v>
      </c>
      <c r="BS165" s="5" t="s">
        <v>113</v>
      </c>
      <c r="BT165" s="5" t="s">
        <v>114</v>
      </c>
      <c r="BU165" s="5" t="s">
        <v>115</v>
      </c>
      <c r="BV165" s="5" t="s">
        <v>116</v>
      </c>
      <c r="BW165" s="5" t="s">
        <v>117</v>
      </c>
      <c r="BX165" s="5" t="s">
        <v>118</v>
      </c>
      <c r="BY165" s="5" t="s">
        <v>119</v>
      </c>
      <c r="BZ165" s="5" t="s">
        <v>120</v>
      </c>
      <c r="CA165" s="5" t="s">
        <v>121</v>
      </c>
      <c r="CB165" s="5" t="s">
        <v>122</v>
      </c>
      <c r="CC165" s="5" t="s">
        <v>123</v>
      </c>
      <c r="CD165" s="5" t="s">
        <v>124</v>
      </c>
      <c r="CE165" s="5" t="s">
        <v>125</v>
      </c>
      <c r="CF165" s="5" t="s">
        <v>126</v>
      </c>
      <c r="CG165" s="5" t="s">
        <v>127</v>
      </c>
      <c r="CH165" s="5" t="s">
        <v>128</v>
      </c>
      <c r="CI165" s="5" t="s">
        <v>129</v>
      </c>
      <c r="CJ165" s="5" t="s">
        <v>130</v>
      </c>
      <c r="CK165" s="5" t="s">
        <v>131</v>
      </c>
      <c r="CL165" s="5" t="s">
        <v>132</v>
      </c>
      <c r="CM165" s="5" t="s">
        <v>133</v>
      </c>
      <c r="CN165" s="5" t="s">
        <v>134</v>
      </c>
      <c r="CO165" s="5" t="s">
        <v>135</v>
      </c>
      <c r="CP165" s="5" t="s">
        <v>136</v>
      </c>
      <c r="CQ165" s="5" t="s">
        <v>137</v>
      </c>
      <c r="CR165" s="5" t="s">
        <v>138</v>
      </c>
      <c r="CS165" s="5" t="s">
        <v>139</v>
      </c>
      <c r="CT165" s="5" t="s">
        <v>140</v>
      </c>
      <c r="CU165" s="5" t="s">
        <v>141</v>
      </c>
      <c r="CV165" s="5" t="s">
        <v>142</v>
      </c>
      <c r="CW165" s="5" t="s">
        <v>143</v>
      </c>
      <c r="CX165" s="5" t="s">
        <v>144</v>
      </c>
      <c r="CY165" s="5" t="s">
        <v>145</v>
      </c>
      <c r="CZ165" s="5" t="s">
        <v>146</v>
      </c>
      <c r="DA165" s="5" t="s">
        <v>147</v>
      </c>
      <c r="DB165" s="5" t="s">
        <v>148</v>
      </c>
      <c r="DC165" s="5" t="s">
        <v>149</v>
      </c>
      <c r="DD165" s="5" t="s">
        <v>150</v>
      </c>
      <c r="DE165" s="5" t="s">
        <v>151</v>
      </c>
      <c r="DF165" s="5" t="s">
        <v>152</v>
      </c>
      <c r="DG165" s="5" t="s">
        <v>153</v>
      </c>
      <c r="DH165" s="5" t="s">
        <v>154</v>
      </c>
      <c r="DI165" s="5" t="s">
        <v>155</v>
      </c>
      <c r="DJ165" s="5" t="s">
        <v>156</v>
      </c>
      <c r="DK165" s="5" t="s">
        <v>157</v>
      </c>
      <c r="DL165" s="5" t="s">
        <v>158</v>
      </c>
      <c r="DM165" s="5" t="s">
        <v>159</v>
      </c>
      <c r="DN165" s="5" t="s">
        <v>160</v>
      </c>
      <c r="DO165" s="5" t="s">
        <v>161</v>
      </c>
      <c r="DP165" s="5" t="s">
        <v>162</v>
      </c>
      <c r="DQ165" s="5" t="s">
        <v>163</v>
      </c>
      <c r="DR165" s="5" t="s">
        <v>164</v>
      </c>
      <c r="DS165" s="5" t="s">
        <v>165</v>
      </c>
      <c r="DT165" s="5" t="s">
        <v>166</v>
      </c>
      <c r="DU165" s="5" t="s">
        <v>167</v>
      </c>
      <c r="DV165" s="5" t="s">
        <v>168</v>
      </c>
      <c r="DW165" s="5" t="s">
        <v>169</v>
      </c>
      <c r="DX165" s="5" t="s">
        <v>170</v>
      </c>
      <c r="DY165" s="5" t="s">
        <v>171</v>
      </c>
      <c r="DZ165" s="5" t="s">
        <v>172</v>
      </c>
      <c r="EA165" s="5" t="s">
        <v>173</v>
      </c>
      <c r="EB165" s="5" t="s">
        <v>174</v>
      </c>
      <c r="EC165" s="5" t="s">
        <v>175</v>
      </c>
      <c r="ED165" s="5" t="s">
        <v>176</v>
      </c>
      <c r="EE165" s="5" t="s">
        <v>177</v>
      </c>
      <c r="EF165" s="5" t="s">
        <v>178</v>
      </c>
      <c r="EG165" s="5" t="s">
        <v>179</v>
      </c>
      <c r="EH165" s="5" t="s">
        <v>180</v>
      </c>
      <c r="EI165" s="5" t="s">
        <v>181</v>
      </c>
      <c r="EJ165" s="5" t="s">
        <v>182</v>
      </c>
      <c r="EK165" s="5" t="s">
        <v>187</v>
      </c>
      <c r="EL165" s="5" t="s">
        <v>188</v>
      </c>
      <c r="EM165" s="5" t="s">
        <v>189</v>
      </c>
      <c r="EN165" s="5" t="s">
        <v>192</v>
      </c>
      <c r="EO165" s="5" t="s">
        <v>193</v>
      </c>
      <c r="EP165" s="5" t="s">
        <v>194</v>
      </c>
      <c r="EQ165" s="5" t="s">
        <v>195</v>
      </c>
      <c r="ER165" s="5" t="s">
        <v>196</v>
      </c>
      <c r="ES165" s="5" t="s">
        <v>197</v>
      </c>
      <c r="ET165" s="5" t="s">
        <v>198</v>
      </c>
      <c r="EU165" s="5" t="s">
        <v>199</v>
      </c>
      <c r="EV165" s="5" t="s">
        <v>200</v>
      </c>
      <c r="EW165" s="5" t="s">
        <v>202</v>
      </c>
      <c r="EX165" s="5" t="s">
        <v>203</v>
      </c>
      <c r="EY165" s="5" t="s">
        <v>204</v>
      </c>
      <c r="EZ165" s="5" t="s">
        <v>205</v>
      </c>
      <c r="FA165" s="5" t="s">
        <v>208</v>
      </c>
      <c r="FB165" s="5" t="s">
        <v>238</v>
      </c>
      <c r="FC165" s="5" t="s">
        <v>239</v>
      </c>
      <c r="FD165" s="5" t="s">
        <v>241</v>
      </c>
      <c r="FE165" s="5" t="s">
        <v>244</v>
      </c>
      <c r="FF165" s="5" t="s">
        <v>245</v>
      </c>
      <c r="FG165" s="5" t="s">
        <v>246</v>
      </c>
      <c r="FH165" s="5" t="s">
        <v>247</v>
      </c>
      <c r="FI165" s="5" t="s">
        <v>248</v>
      </c>
    </row>
    <row r="166" spans="2:165" x14ac:dyDescent="0.3">
      <c r="B166" s="1" t="s">
        <v>34</v>
      </c>
      <c r="C166" s="9">
        <v>27.04</v>
      </c>
      <c r="D166" s="9">
        <v>26.67</v>
      </c>
      <c r="E166" s="9">
        <v>27.86</v>
      </c>
      <c r="F166" s="9">
        <v>29.53</v>
      </c>
      <c r="G166" s="9">
        <v>32.729999999999997</v>
      </c>
      <c r="H166" s="9">
        <v>33.880000000000003</v>
      </c>
      <c r="I166" s="9">
        <v>36.39</v>
      </c>
      <c r="J166" s="9">
        <v>37.450000000000003</v>
      </c>
      <c r="K166" s="9">
        <v>41.38</v>
      </c>
      <c r="L166" s="9">
        <v>43.25</v>
      </c>
      <c r="M166" s="9">
        <v>46.31</v>
      </c>
      <c r="N166" s="9">
        <v>46.72</v>
      </c>
      <c r="O166" s="9">
        <v>51.71</v>
      </c>
      <c r="P166" s="9">
        <v>49.89</v>
      </c>
      <c r="Q166" s="9">
        <v>48.61</v>
      </c>
      <c r="R166" s="9">
        <v>45.36</v>
      </c>
      <c r="S166" s="9">
        <v>43.19</v>
      </c>
      <c r="T166" s="9">
        <v>41.09</v>
      </c>
      <c r="U166" s="9">
        <v>38.42</v>
      </c>
      <c r="V166" s="9">
        <v>34.340000000000003</v>
      </c>
      <c r="W166" s="9">
        <v>30.72</v>
      </c>
      <c r="X166" s="9">
        <v>30.5</v>
      </c>
      <c r="Y166" s="9">
        <v>31.08</v>
      </c>
      <c r="Z166" s="9">
        <v>30.87</v>
      </c>
      <c r="AA166" s="9">
        <v>21.19</v>
      </c>
      <c r="AB166" s="9">
        <v>21.34</v>
      </c>
      <c r="AC166" s="9">
        <v>21.5</v>
      </c>
      <c r="AD166" s="9">
        <v>21.43</v>
      </c>
      <c r="AE166" s="9">
        <v>22.24</v>
      </c>
      <c r="AF166" s="9">
        <v>21.58</v>
      </c>
      <c r="AG166" s="9">
        <v>21.13</v>
      </c>
      <c r="AH166" s="9">
        <v>19.239999999999998</v>
      </c>
      <c r="AI166" s="9">
        <v>18.38</v>
      </c>
      <c r="AJ166" s="9">
        <v>16.64</v>
      </c>
      <c r="AK166" s="9">
        <v>15.95</v>
      </c>
      <c r="AL166" s="9">
        <v>14.05</v>
      </c>
      <c r="AM166" s="9">
        <v>13.28</v>
      </c>
      <c r="AN166" s="9">
        <v>12.55</v>
      </c>
      <c r="AO166" s="9">
        <v>12.08</v>
      </c>
      <c r="AP166" s="9">
        <v>10.76</v>
      </c>
      <c r="AQ166" s="9">
        <v>10.23</v>
      </c>
      <c r="AR166" s="9">
        <v>9.49</v>
      </c>
      <c r="AS166" s="9">
        <v>8.77</v>
      </c>
      <c r="AT166" s="9">
        <v>7.82</v>
      </c>
      <c r="AU166" s="9">
        <v>7.93</v>
      </c>
      <c r="AV166" s="9">
        <v>7.73</v>
      </c>
      <c r="AW166" s="9">
        <v>7.32</v>
      </c>
      <c r="AX166" s="9">
        <v>7.1</v>
      </c>
      <c r="AY166" s="9">
        <v>7.16</v>
      </c>
      <c r="AZ166" s="9">
        <v>6.94</v>
      </c>
      <c r="BA166" s="9">
        <v>6.82</v>
      </c>
      <c r="BB166" s="9">
        <v>6.58</v>
      </c>
      <c r="BC166" s="9">
        <v>6.51</v>
      </c>
      <c r="BD166" s="9">
        <v>6.24</v>
      </c>
      <c r="BE166" s="9">
        <v>6.08</v>
      </c>
      <c r="BF166" s="9">
        <v>5.66</v>
      </c>
      <c r="BG166" s="9">
        <v>5.77</v>
      </c>
      <c r="BH166" s="9">
        <v>5.56</v>
      </c>
      <c r="BI166" s="9">
        <v>5.58</v>
      </c>
      <c r="BJ166" s="9">
        <v>5.34</v>
      </c>
      <c r="BK166" s="9">
        <v>5.33</v>
      </c>
      <c r="BL166" s="9">
        <v>5.12</v>
      </c>
      <c r="BM166" s="9">
        <v>5.0599999999999996</v>
      </c>
      <c r="BN166" s="9">
        <v>4.6399999999999997</v>
      </c>
      <c r="BO166" s="9">
        <v>4.7699999999999996</v>
      </c>
      <c r="BP166" s="9">
        <v>4.7300000000000004</v>
      </c>
      <c r="BQ166" s="9">
        <v>4.9000000000000004</v>
      </c>
      <c r="BR166" s="9">
        <v>5.03</v>
      </c>
      <c r="BS166" s="9">
        <v>5.32</v>
      </c>
      <c r="BT166" s="9">
        <v>5.49</v>
      </c>
      <c r="BU166" s="9">
        <v>5.83</v>
      </c>
      <c r="BV166" s="9">
        <v>5.93</v>
      </c>
      <c r="BW166" s="9">
        <v>6.07</v>
      </c>
      <c r="BX166" s="9">
        <v>5.96</v>
      </c>
      <c r="BY166" s="9">
        <v>6.15</v>
      </c>
      <c r="BZ166" s="9">
        <v>5.97</v>
      </c>
      <c r="CA166" s="9">
        <v>6.08</v>
      </c>
      <c r="CB166" s="9">
        <v>5.94</v>
      </c>
      <c r="CC166" s="9">
        <v>5.97</v>
      </c>
      <c r="CD166" s="9">
        <v>5.53</v>
      </c>
      <c r="CE166" s="9">
        <v>5.38</v>
      </c>
      <c r="CF166" s="9">
        <v>5.03</v>
      </c>
      <c r="CG166" s="9">
        <v>4.8899999999999997</v>
      </c>
      <c r="CH166" s="9">
        <v>4.47</v>
      </c>
      <c r="CI166" s="9">
        <v>4.38</v>
      </c>
      <c r="CJ166" s="9">
        <v>4.26</v>
      </c>
      <c r="CK166" s="9">
        <v>4.3499999999999996</v>
      </c>
      <c r="CL166" s="9">
        <v>4.1399999999999997</v>
      </c>
      <c r="CM166" s="9">
        <v>4.12</v>
      </c>
      <c r="CN166" s="9">
        <v>4.1100000000000003</v>
      </c>
      <c r="CO166" s="9">
        <v>4.46</v>
      </c>
      <c r="CP166" s="9">
        <v>4.66</v>
      </c>
      <c r="CQ166" s="9">
        <v>5.16</v>
      </c>
      <c r="CR166" s="9">
        <v>5.84</v>
      </c>
      <c r="CS166" s="9">
        <v>6.91</v>
      </c>
      <c r="CT166" s="9">
        <v>8.32</v>
      </c>
      <c r="CU166" s="9">
        <v>10.36</v>
      </c>
      <c r="CV166" s="9">
        <v>12.94</v>
      </c>
      <c r="CW166" s="9">
        <v>14.7</v>
      </c>
      <c r="CX166" s="9">
        <v>17.850000000000001</v>
      </c>
      <c r="CY166" s="9">
        <v>20.92</v>
      </c>
      <c r="CZ166" s="9">
        <v>22.78</v>
      </c>
      <c r="DA166" s="9">
        <v>22.88</v>
      </c>
      <c r="DB166" s="9">
        <v>23.26</v>
      </c>
      <c r="DC166" s="9">
        <v>23.16</v>
      </c>
      <c r="DD166" s="9">
        <v>21.99</v>
      </c>
      <c r="DE166" s="9">
        <v>22</v>
      </c>
      <c r="DF166" s="9">
        <v>21.34</v>
      </c>
      <c r="DG166" s="9">
        <v>20.350000000000001</v>
      </c>
      <c r="DH166" s="9">
        <v>19.68</v>
      </c>
      <c r="DI166" s="9">
        <v>18.71</v>
      </c>
      <c r="DJ166" s="9">
        <v>17.559999999999999</v>
      </c>
      <c r="DK166" s="9">
        <v>17.2</v>
      </c>
      <c r="DL166" s="9">
        <v>15.85</v>
      </c>
      <c r="DM166" s="9">
        <v>14.75</v>
      </c>
      <c r="DN166" s="9">
        <v>13.64</v>
      </c>
      <c r="DO166" s="9">
        <v>12.85</v>
      </c>
      <c r="DP166" s="9">
        <v>11.83</v>
      </c>
      <c r="DQ166" s="9">
        <v>11.08</v>
      </c>
      <c r="DR166" s="9">
        <v>10.17</v>
      </c>
      <c r="DS166" s="9">
        <v>9.5399999999999991</v>
      </c>
      <c r="DT166" s="9">
        <v>8.82</v>
      </c>
      <c r="DU166" s="9">
        <v>8.59</v>
      </c>
      <c r="DV166" s="9">
        <v>7.96</v>
      </c>
      <c r="DW166" s="9">
        <v>7.68</v>
      </c>
      <c r="DX166" s="9">
        <v>7.25</v>
      </c>
      <c r="DY166" s="9">
        <v>6.86</v>
      </c>
      <c r="DZ166" s="9">
        <v>6.58</v>
      </c>
      <c r="EA166" s="9">
        <v>6.66</v>
      </c>
      <c r="EB166" s="9">
        <v>6.41</v>
      </c>
      <c r="EC166" s="9">
        <v>6.25</v>
      </c>
      <c r="ED166" s="9">
        <v>6.14</v>
      </c>
      <c r="EE166" s="9">
        <v>6.06</v>
      </c>
      <c r="EF166" s="9">
        <v>5.73</v>
      </c>
      <c r="EG166" s="9">
        <v>5.53</v>
      </c>
      <c r="EH166" s="9">
        <v>5.26</v>
      </c>
      <c r="EI166" s="9">
        <v>5.18</v>
      </c>
      <c r="EJ166" s="9">
        <v>5.01</v>
      </c>
      <c r="EK166" s="9">
        <v>4.8899999999999997</v>
      </c>
      <c r="EL166" s="9">
        <v>4.7699999999999996</v>
      </c>
      <c r="EM166" s="9">
        <v>4.6900000000000004</v>
      </c>
      <c r="EN166" s="9">
        <v>4.6500000000000004</v>
      </c>
      <c r="EO166" s="9">
        <v>4.66</v>
      </c>
      <c r="EP166" s="9">
        <v>4.57</v>
      </c>
      <c r="EQ166" s="9">
        <v>4.91</v>
      </c>
      <c r="ER166" s="9">
        <v>5.15</v>
      </c>
      <c r="ES166" s="9">
        <v>5.04</v>
      </c>
      <c r="ET166" s="9">
        <v>4.7699999999999996</v>
      </c>
      <c r="EU166" s="9">
        <v>4.49</v>
      </c>
      <c r="EV166" s="9">
        <v>4.09</v>
      </c>
      <c r="EW166" s="9">
        <v>3.71</v>
      </c>
      <c r="EX166" s="9">
        <v>3.35</v>
      </c>
      <c r="EY166" s="9">
        <v>3.12</v>
      </c>
      <c r="EZ166" s="9">
        <v>2.97</v>
      </c>
      <c r="FA166" s="9">
        <v>2.74</v>
      </c>
      <c r="FB166" s="9">
        <v>2.62</v>
      </c>
      <c r="FC166" s="9">
        <v>2.68</v>
      </c>
      <c r="FD166" s="9">
        <v>2.81</v>
      </c>
      <c r="FE166" s="9">
        <v>3.08</v>
      </c>
      <c r="FF166" s="9">
        <v>3.22</v>
      </c>
      <c r="FG166" s="9">
        <v>3.49</v>
      </c>
      <c r="FH166" s="9">
        <v>3.65</v>
      </c>
      <c r="FI166" s="9">
        <v>3.93</v>
      </c>
    </row>
    <row r="167" spans="2:165" x14ac:dyDescent="0.3">
      <c r="B167" s="1" t="s">
        <v>35</v>
      </c>
      <c r="C167" s="9">
        <v>38.03</v>
      </c>
      <c r="D167" s="9">
        <v>38.380000000000003</v>
      </c>
      <c r="E167" s="9">
        <v>35.97</v>
      </c>
      <c r="F167" s="9">
        <v>34.950000000000003</v>
      </c>
      <c r="G167" s="9">
        <v>35.61</v>
      </c>
      <c r="H167" s="9">
        <v>35.049999999999997</v>
      </c>
      <c r="I167" s="9">
        <v>34.4</v>
      </c>
      <c r="J167" s="9">
        <v>31.62</v>
      </c>
      <c r="K167" s="9">
        <v>33.22</v>
      </c>
      <c r="L167" s="9">
        <v>33.79</v>
      </c>
      <c r="M167" s="9">
        <v>33.86</v>
      </c>
      <c r="N167" s="9">
        <v>33.06</v>
      </c>
      <c r="O167" s="9">
        <v>45.83</v>
      </c>
      <c r="P167" s="9">
        <v>43.49</v>
      </c>
      <c r="Q167" s="9">
        <v>41.84</v>
      </c>
      <c r="R167" s="9">
        <v>40.76</v>
      </c>
      <c r="S167" s="9">
        <v>40.92</v>
      </c>
      <c r="T167" s="9">
        <v>39.08</v>
      </c>
      <c r="U167" s="9">
        <v>40.04</v>
      </c>
      <c r="V167" s="9">
        <v>37.56</v>
      </c>
      <c r="W167" s="9">
        <v>37.270000000000003</v>
      </c>
      <c r="X167" s="9">
        <v>37.909999999999997</v>
      </c>
      <c r="Y167" s="9">
        <v>38.86</v>
      </c>
      <c r="Z167" s="9">
        <v>37.4</v>
      </c>
      <c r="AA167" s="9">
        <v>29.31</v>
      </c>
      <c r="AB167" s="9">
        <v>29.95</v>
      </c>
      <c r="AC167" s="9">
        <v>32.65</v>
      </c>
      <c r="AD167" s="9">
        <v>35.590000000000003</v>
      </c>
      <c r="AE167" s="9">
        <v>37</v>
      </c>
      <c r="AF167" s="9">
        <v>36.47</v>
      </c>
      <c r="AG167" s="9">
        <v>34.82</v>
      </c>
      <c r="AH167" s="9">
        <v>33.32</v>
      </c>
      <c r="AI167" s="9">
        <v>31.85</v>
      </c>
      <c r="AJ167" s="9">
        <v>29.53</v>
      </c>
      <c r="AK167" s="9">
        <v>26.87</v>
      </c>
      <c r="AL167" s="9">
        <v>23.6</v>
      </c>
      <c r="AM167" s="9">
        <v>21.68</v>
      </c>
      <c r="AN167" s="9">
        <v>19.059999999999999</v>
      </c>
      <c r="AO167" s="9">
        <v>17.34</v>
      </c>
      <c r="AP167" s="9">
        <v>14.73</v>
      </c>
      <c r="AQ167" s="9">
        <v>13.55</v>
      </c>
      <c r="AR167" s="9">
        <v>11.78</v>
      </c>
      <c r="AS167" s="9">
        <v>10.64</v>
      </c>
      <c r="AT167" s="9">
        <v>9.74</v>
      </c>
      <c r="AU167" s="9">
        <v>9.9700000000000006</v>
      </c>
      <c r="AV167" s="9">
        <v>9.5500000000000007</v>
      </c>
      <c r="AW167" s="9">
        <v>9.34</v>
      </c>
      <c r="AX167" s="9">
        <v>9.1199999999999992</v>
      </c>
      <c r="AY167" s="9">
        <v>9.2200000000000006</v>
      </c>
      <c r="AZ167" s="9">
        <v>8.73</v>
      </c>
      <c r="BA167" s="9">
        <v>8.85</v>
      </c>
      <c r="BB167" s="9">
        <v>8.41</v>
      </c>
      <c r="BC167" s="9">
        <v>8.18</v>
      </c>
      <c r="BD167" s="9">
        <v>7.79</v>
      </c>
      <c r="BE167" s="9">
        <v>7.68</v>
      </c>
      <c r="BF167" s="9">
        <v>7.62</v>
      </c>
      <c r="BG167" s="9">
        <v>7.52</v>
      </c>
      <c r="BH167" s="9">
        <v>7.14</v>
      </c>
      <c r="BI167" s="9">
        <v>6.96</v>
      </c>
      <c r="BJ167" s="9">
        <v>7.31</v>
      </c>
      <c r="BK167" s="9">
        <v>7.3</v>
      </c>
      <c r="BL167" s="9">
        <v>6.91</v>
      </c>
      <c r="BM167" s="9">
        <v>7.24</v>
      </c>
      <c r="BN167" s="9">
        <v>7.18</v>
      </c>
      <c r="BO167" s="9">
        <v>7.26</v>
      </c>
      <c r="BP167" s="9">
        <v>7.48</v>
      </c>
      <c r="BQ167" s="9">
        <v>7.72</v>
      </c>
      <c r="BR167" s="9">
        <v>8.5399999999999991</v>
      </c>
      <c r="BS167" s="9">
        <v>9.02</v>
      </c>
      <c r="BT167" s="9">
        <v>9.33</v>
      </c>
      <c r="BU167" s="9">
        <v>9.6999999999999993</v>
      </c>
      <c r="BV167" s="9">
        <v>9.98</v>
      </c>
      <c r="BW167" s="9">
        <v>10.26</v>
      </c>
      <c r="BX167" s="9">
        <v>10.28</v>
      </c>
      <c r="BY167" s="9">
        <v>10.53</v>
      </c>
      <c r="BZ167" s="9">
        <v>10.42</v>
      </c>
      <c r="CA167" s="9">
        <v>9.8800000000000008</v>
      </c>
      <c r="CB167" s="9">
        <v>9.2799999999999994</v>
      </c>
      <c r="CC167" s="9">
        <v>8.67</v>
      </c>
      <c r="CD167" s="9">
        <v>8.49</v>
      </c>
      <c r="CE167" s="9">
        <v>7.16</v>
      </c>
      <c r="CF167" s="9">
        <v>6.45</v>
      </c>
      <c r="CG167" s="9">
        <v>6.19</v>
      </c>
      <c r="CH167" s="9">
        <v>5.88</v>
      </c>
      <c r="CI167" s="9">
        <v>5.41</v>
      </c>
      <c r="CJ167" s="9">
        <v>5.22</v>
      </c>
      <c r="CK167" s="9">
        <v>5.45</v>
      </c>
      <c r="CL167" s="9">
        <v>5.57</v>
      </c>
      <c r="CM167" s="9">
        <v>5.24</v>
      </c>
      <c r="CN167" s="9">
        <v>5.15</v>
      </c>
      <c r="CO167" s="9">
        <v>5.35</v>
      </c>
      <c r="CP167" s="9">
        <v>5.92</v>
      </c>
      <c r="CQ167" s="9">
        <v>6.18</v>
      </c>
      <c r="CR167" s="9">
        <v>6.63</v>
      </c>
      <c r="CS167" s="9">
        <v>7.97</v>
      </c>
      <c r="CT167" s="9">
        <v>10.63</v>
      </c>
      <c r="CU167" s="9">
        <v>12.62</v>
      </c>
      <c r="CV167" s="9">
        <v>14.72</v>
      </c>
      <c r="CW167" s="9">
        <v>16.899999999999999</v>
      </c>
      <c r="CX167" s="9">
        <v>20.34</v>
      </c>
      <c r="CY167" s="9">
        <v>23.64</v>
      </c>
      <c r="CZ167" s="9">
        <v>26.23</v>
      </c>
      <c r="DA167" s="9">
        <v>28.84</v>
      </c>
      <c r="DB167" s="9">
        <v>30.85</v>
      </c>
      <c r="DC167" s="9">
        <v>30.87</v>
      </c>
      <c r="DD167" s="9">
        <v>29.03</v>
      </c>
      <c r="DE167" s="9">
        <v>27.91</v>
      </c>
      <c r="DF167" s="9">
        <v>26.57</v>
      </c>
      <c r="DG167" s="9">
        <v>25.05</v>
      </c>
      <c r="DH167" s="9">
        <v>23.34</v>
      </c>
      <c r="DI167" s="9">
        <v>22.87</v>
      </c>
      <c r="DJ167" s="9">
        <v>23.12</v>
      </c>
      <c r="DK167" s="9">
        <v>22.36</v>
      </c>
      <c r="DL167" s="9">
        <v>21.49</v>
      </c>
      <c r="DM167" s="9">
        <v>21.52</v>
      </c>
      <c r="DN167" s="9">
        <v>20.51</v>
      </c>
      <c r="DO167" s="9">
        <v>19.16</v>
      </c>
      <c r="DP167" s="9">
        <v>17.41</v>
      </c>
      <c r="DQ167" s="9">
        <v>15.94</v>
      </c>
      <c r="DR167" s="9">
        <v>14.79</v>
      </c>
      <c r="DS167" s="9">
        <v>13.63</v>
      </c>
      <c r="DT167" s="9">
        <v>12.54</v>
      </c>
      <c r="DU167" s="9">
        <v>11.71</v>
      </c>
      <c r="DV167" s="9">
        <v>11.02</v>
      </c>
      <c r="DW167" s="9">
        <v>10.130000000000001</v>
      </c>
      <c r="DX167" s="9">
        <v>9.5</v>
      </c>
      <c r="DY167" s="9">
        <v>9.06</v>
      </c>
      <c r="DZ167" s="9">
        <v>8.94</v>
      </c>
      <c r="EA167" s="9">
        <v>9.02</v>
      </c>
      <c r="EB167" s="9">
        <v>8.59</v>
      </c>
      <c r="EC167" s="9">
        <v>8.34</v>
      </c>
      <c r="ED167" s="9">
        <v>8.17</v>
      </c>
      <c r="EE167" s="9">
        <v>7.6</v>
      </c>
      <c r="EF167" s="9">
        <v>6.92</v>
      </c>
      <c r="EG167" s="9">
        <v>6.76</v>
      </c>
      <c r="EH167" s="9">
        <v>6.88</v>
      </c>
      <c r="EI167" s="9">
        <v>6.57</v>
      </c>
      <c r="EJ167" s="9">
        <v>6.03</v>
      </c>
      <c r="EK167" s="9">
        <v>5.76</v>
      </c>
      <c r="EL167" s="9">
        <v>5.67</v>
      </c>
      <c r="EM167" s="9">
        <v>5.62</v>
      </c>
      <c r="EN167" s="9">
        <v>5.25</v>
      </c>
      <c r="EO167" s="9">
        <v>5.22</v>
      </c>
      <c r="EP167" s="9">
        <v>5.22</v>
      </c>
      <c r="EQ167" s="9">
        <v>5.31</v>
      </c>
      <c r="ER167" s="9">
        <v>5.93</v>
      </c>
      <c r="ES167" s="9">
        <v>6.32</v>
      </c>
      <c r="ET167" s="9">
        <v>6.33</v>
      </c>
      <c r="EU167" s="9">
        <v>5.95</v>
      </c>
      <c r="EV167" s="9">
        <v>5.24</v>
      </c>
      <c r="EW167" s="9">
        <v>4.8499999999999996</v>
      </c>
      <c r="EX167" s="9">
        <v>4.71</v>
      </c>
      <c r="EY167" s="9">
        <v>4.51</v>
      </c>
      <c r="EZ167" s="9">
        <v>4.0999999999999996</v>
      </c>
      <c r="FA167" s="9">
        <v>3.99</v>
      </c>
      <c r="FB167" s="9">
        <v>4.12</v>
      </c>
      <c r="FC167" s="9">
        <v>4.2</v>
      </c>
      <c r="FD167" s="9">
        <v>4.1900000000000004</v>
      </c>
      <c r="FE167" s="9">
        <v>4.51</v>
      </c>
      <c r="FF167" s="9">
        <v>4.7699999999999996</v>
      </c>
      <c r="FG167" s="9">
        <v>4.9800000000000004</v>
      </c>
      <c r="FH167" s="9">
        <v>4.87</v>
      </c>
      <c r="FI167" s="9">
        <v>5.09</v>
      </c>
    </row>
    <row r="168" spans="2:165" x14ac:dyDescent="0.3">
      <c r="B168" s="6" t="s">
        <v>20</v>
      </c>
      <c r="C168" s="10">
        <v>33.79</v>
      </c>
      <c r="D168" s="10">
        <v>33.9</v>
      </c>
      <c r="E168" s="10">
        <v>32.880000000000003</v>
      </c>
      <c r="F168" s="10">
        <v>32.94</v>
      </c>
      <c r="G168" s="10">
        <v>34.56</v>
      </c>
      <c r="H168" s="10">
        <v>34.630000000000003</v>
      </c>
      <c r="I168" s="10">
        <v>35.11</v>
      </c>
      <c r="J168" s="10">
        <v>33.65</v>
      </c>
      <c r="K168" s="10">
        <v>36.06</v>
      </c>
      <c r="L168" s="10">
        <v>37.11</v>
      </c>
      <c r="M168" s="10">
        <v>38.229999999999997</v>
      </c>
      <c r="N168" s="10">
        <v>37.75</v>
      </c>
      <c r="O168" s="10">
        <v>47.83</v>
      </c>
      <c r="P168" s="10">
        <v>45.64</v>
      </c>
      <c r="Q168" s="10">
        <v>44.12</v>
      </c>
      <c r="R168" s="10">
        <v>42.25</v>
      </c>
      <c r="S168" s="10">
        <v>41.66</v>
      </c>
      <c r="T168" s="10">
        <v>39.729999999999997</v>
      </c>
      <c r="U168" s="10">
        <v>39.520000000000003</v>
      </c>
      <c r="V168" s="10">
        <v>36.56</v>
      </c>
      <c r="W168" s="10">
        <v>35.270000000000003</v>
      </c>
      <c r="X168" s="10">
        <v>35.64</v>
      </c>
      <c r="Y168" s="10">
        <v>36.5</v>
      </c>
      <c r="Z168" s="10">
        <v>35.46</v>
      </c>
      <c r="AA168" s="10">
        <v>26.66</v>
      </c>
      <c r="AB168" s="10">
        <v>27.13</v>
      </c>
      <c r="AC168" s="10">
        <v>29.03</v>
      </c>
      <c r="AD168" s="10">
        <v>31.01</v>
      </c>
      <c r="AE168" s="10">
        <v>32.26</v>
      </c>
      <c r="AF168" s="10">
        <v>31.69</v>
      </c>
      <c r="AG168" s="10">
        <v>30.42</v>
      </c>
      <c r="AH168" s="10">
        <v>28.77</v>
      </c>
      <c r="AI168" s="10">
        <v>27.56</v>
      </c>
      <c r="AJ168" s="10">
        <v>25.45</v>
      </c>
      <c r="AK168" s="10">
        <v>23.41</v>
      </c>
      <c r="AL168" s="10">
        <v>20.63</v>
      </c>
      <c r="AM168" s="10">
        <v>19.11</v>
      </c>
      <c r="AN168" s="10">
        <v>17.079999999999998</v>
      </c>
      <c r="AO168" s="10">
        <v>15.75</v>
      </c>
      <c r="AP168" s="10">
        <v>13.53</v>
      </c>
      <c r="AQ168" s="10">
        <v>12.56</v>
      </c>
      <c r="AR168" s="10">
        <v>11.11</v>
      </c>
      <c r="AS168" s="10">
        <v>10.1</v>
      </c>
      <c r="AT168" s="10">
        <v>9.19</v>
      </c>
      <c r="AU168" s="10">
        <v>9.39</v>
      </c>
      <c r="AV168" s="10">
        <v>9.0399999999999991</v>
      </c>
      <c r="AW168" s="10">
        <v>8.7799999999999994</v>
      </c>
      <c r="AX168" s="10">
        <v>8.56</v>
      </c>
      <c r="AY168" s="10">
        <v>8.65</v>
      </c>
      <c r="AZ168" s="10">
        <v>8.24</v>
      </c>
      <c r="BA168" s="10">
        <v>8.2899999999999991</v>
      </c>
      <c r="BB168" s="10">
        <v>7.92</v>
      </c>
      <c r="BC168" s="10">
        <v>7.74</v>
      </c>
      <c r="BD168" s="10">
        <v>7.38</v>
      </c>
      <c r="BE168" s="10">
        <v>7.27</v>
      </c>
      <c r="BF168" s="10">
        <v>7.12</v>
      </c>
      <c r="BG168" s="10">
        <v>7.08</v>
      </c>
      <c r="BH168" s="10">
        <v>6.74</v>
      </c>
      <c r="BI168" s="10">
        <v>6.62</v>
      </c>
      <c r="BJ168" s="10">
        <v>6.84</v>
      </c>
      <c r="BK168" s="10">
        <v>6.83</v>
      </c>
      <c r="BL168" s="10">
        <v>6.48</v>
      </c>
      <c r="BM168" s="10">
        <v>6.73</v>
      </c>
      <c r="BN168" s="10">
        <v>6.59</v>
      </c>
      <c r="BO168" s="10">
        <v>6.7</v>
      </c>
      <c r="BP168" s="10">
        <v>6.86</v>
      </c>
      <c r="BQ168" s="10">
        <v>7.09</v>
      </c>
      <c r="BR168" s="10">
        <v>7.77</v>
      </c>
      <c r="BS168" s="10">
        <v>8.2100000000000009</v>
      </c>
      <c r="BT168" s="10">
        <v>8.49</v>
      </c>
      <c r="BU168" s="10">
        <v>8.86</v>
      </c>
      <c r="BV168" s="10">
        <v>9.11</v>
      </c>
      <c r="BW168" s="10">
        <v>9.36</v>
      </c>
      <c r="BX168" s="10">
        <v>9.36</v>
      </c>
      <c r="BY168" s="10">
        <v>9.59</v>
      </c>
      <c r="BZ168" s="10">
        <v>9.4700000000000006</v>
      </c>
      <c r="CA168" s="10">
        <v>9.0500000000000007</v>
      </c>
      <c r="CB168" s="10">
        <v>8.56</v>
      </c>
      <c r="CC168" s="10">
        <v>8.1</v>
      </c>
      <c r="CD168" s="10">
        <v>7.87</v>
      </c>
      <c r="CE168" s="10">
        <v>6.8</v>
      </c>
      <c r="CF168" s="10">
        <v>6.17</v>
      </c>
      <c r="CG168" s="10">
        <v>5.93</v>
      </c>
      <c r="CH168" s="10">
        <v>5.61</v>
      </c>
      <c r="CI168" s="10">
        <v>5.21</v>
      </c>
      <c r="CJ168" s="10">
        <v>5.03</v>
      </c>
      <c r="CK168" s="10">
        <v>5.24</v>
      </c>
      <c r="CL168" s="10">
        <v>5.3</v>
      </c>
      <c r="CM168" s="10">
        <v>5.03</v>
      </c>
      <c r="CN168" s="10">
        <v>4.96</v>
      </c>
      <c r="CO168" s="10">
        <v>5.18</v>
      </c>
      <c r="CP168" s="10">
        <v>5.68</v>
      </c>
      <c r="CQ168" s="10">
        <v>5.98</v>
      </c>
      <c r="CR168" s="10">
        <v>6.49</v>
      </c>
      <c r="CS168" s="10">
        <v>7.77</v>
      </c>
      <c r="CT168" s="10">
        <v>10.220000000000001</v>
      </c>
      <c r="CU168" s="10">
        <v>12.23</v>
      </c>
      <c r="CV168" s="10">
        <v>14.42</v>
      </c>
      <c r="CW168" s="10">
        <v>16.510000000000002</v>
      </c>
      <c r="CX168" s="10">
        <v>19.920000000000002</v>
      </c>
      <c r="CY168" s="10">
        <v>23.2</v>
      </c>
      <c r="CZ168" s="10">
        <v>25.68</v>
      </c>
      <c r="DA168" s="10">
        <v>27.91</v>
      </c>
      <c r="DB168" s="10">
        <v>29.67</v>
      </c>
      <c r="DC168" s="10">
        <v>29.71</v>
      </c>
      <c r="DD168" s="10">
        <v>27.96</v>
      </c>
      <c r="DE168" s="10">
        <v>27.01</v>
      </c>
      <c r="DF168" s="10">
        <v>25.78</v>
      </c>
      <c r="DG168" s="10">
        <v>24.34</v>
      </c>
      <c r="DH168" s="10">
        <v>22.78</v>
      </c>
      <c r="DI168" s="10">
        <v>22.22</v>
      </c>
      <c r="DJ168" s="10">
        <v>22.26</v>
      </c>
      <c r="DK168" s="10">
        <v>21.56</v>
      </c>
      <c r="DL168" s="10">
        <v>20.6</v>
      </c>
      <c r="DM168" s="10">
        <v>20.46</v>
      </c>
      <c r="DN168" s="10">
        <v>19.43</v>
      </c>
      <c r="DO168" s="10">
        <v>18.16</v>
      </c>
      <c r="DP168" s="10">
        <v>16.53</v>
      </c>
      <c r="DQ168" s="10">
        <v>15.17</v>
      </c>
      <c r="DR168" s="10">
        <v>14.07</v>
      </c>
      <c r="DS168" s="10">
        <v>13</v>
      </c>
      <c r="DT168" s="10">
        <v>11.97</v>
      </c>
      <c r="DU168" s="10">
        <v>11.23</v>
      </c>
      <c r="DV168" s="10">
        <v>10.55</v>
      </c>
      <c r="DW168" s="10">
        <v>9.76</v>
      </c>
      <c r="DX168" s="10">
        <v>9.16</v>
      </c>
      <c r="DY168" s="10">
        <v>8.7200000000000006</v>
      </c>
      <c r="DZ168" s="10">
        <v>8.58</v>
      </c>
      <c r="EA168" s="10">
        <v>8.67</v>
      </c>
      <c r="EB168" s="10">
        <v>8.26</v>
      </c>
      <c r="EC168" s="10">
        <v>8.02</v>
      </c>
      <c r="ED168" s="10">
        <v>7.87</v>
      </c>
      <c r="EE168" s="10">
        <v>7.37</v>
      </c>
      <c r="EF168" s="10">
        <v>6.75</v>
      </c>
      <c r="EG168" s="10">
        <v>6.58</v>
      </c>
      <c r="EH168" s="10">
        <v>6.64</v>
      </c>
      <c r="EI168" s="10">
        <v>6.37</v>
      </c>
      <c r="EJ168" s="10">
        <v>5.88</v>
      </c>
      <c r="EK168" s="10">
        <v>5.63</v>
      </c>
      <c r="EL168" s="10">
        <v>5.54</v>
      </c>
      <c r="EM168" s="10">
        <v>5.48</v>
      </c>
      <c r="EN168" s="10">
        <v>5.16</v>
      </c>
      <c r="EO168" s="10">
        <v>5.14</v>
      </c>
      <c r="EP168" s="10">
        <v>5.13</v>
      </c>
      <c r="EQ168" s="10">
        <v>5.26</v>
      </c>
      <c r="ER168" s="10">
        <v>5.83</v>
      </c>
      <c r="ES168" s="10">
        <v>6.15</v>
      </c>
      <c r="ET168" s="10">
        <v>6.13</v>
      </c>
      <c r="EU168" s="10">
        <v>5.75</v>
      </c>
      <c r="EV168" s="10">
        <v>5.08</v>
      </c>
      <c r="EW168" s="10">
        <v>4.7</v>
      </c>
      <c r="EX168" s="10">
        <v>4.5199999999999996</v>
      </c>
      <c r="EY168" s="10">
        <v>4.32</v>
      </c>
      <c r="EZ168" s="10">
        <v>3.95</v>
      </c>
      <c r="FA168" s="10">
        <v>3.82</v>
      </c>
      <c r="FB168" s="10">
        <v>3.92</v>
      </c>
      <c r="FC168" s="10">
        <v>3.99</v>
      </c>
      <c r="FD168" s="10">
        <v>4</v>
      </c>
      <c r="FE168" s="10">
        <v>4.32</v>
      </c>
      <c r="FF168" s="10">
        <v>4.57</v>
      </c>
      <c r="FG168" s="10">
        <v>4.78</v>
      </c>
      <c r="FH168" s="10">
        <v>4.71</v>
      </c>
      <c r="FI168" s="10">
        <v>4.9400000000000004</v>
      </c>
    </row>
    <row r="169" spans="2:165" x14ac:dyDescent="0.3">
      <c r="B169" s="6"/>
      <c r="C169" s="10"/>
      <c r="D169" s="10"/>
      <c r="E169" s="10"/>
      <c r="F169" s="10"/>
      <c r="G169" s="10"/>
      <c r="H169" s="10"/>
      <c r="I169" s="10"/>
      <c r="J169" s="10"/>
      <c r="K169" s="10"/>
      <c r="L169" s="10"/>
      <c r="M169" s="10"/>
      <c r="N169" s="10"/>
      <c r="O169" s="10"/>
      <c r="P169" s="10"/>
      <c r="Q169" s="10"/>
      <c r="R169" s="10"/>
      <c r="S169" s="10"/>
      <c r="T169" s="10"/>
      <c r="U169" s="10"/>
      <c r="V169" s="10"/>
      <c r="W169" s="10"/>
      <c r="X169" s="10"/>
      <c r="Y169" s="10"/>
      <c r="Z169" s="10"/>
      <c r="AA169" s="10"/>
      <c r="AB169" s="10"/>
      <c r="AC169" s="10"/>
      <c r="AD169" s="10"/>
      <c r="AE169" s="10"/>
      <c r="AF169" s="10"/>
      <c r="AG169" s="10"/>
      <c r="AH169" s="10"/>
      <c r="AI169" s="10"/>
      <c r="AJ169" s="10"/>
      <c r="AK169" s="10"/>
      <c r="AL169" s="10"/>
      <c r="AM169" s="10"/>
      <c r="AN169" s="10"/>
      <c r="AO169" s="10"/>
      <c r="AP169" s="10"/>
      <c r="AQ169" s="10"/>
      <c r="AR169" s="10"/>
      <c r="AS169" s="10"/>
      <c r="AT169" s="10"/>
      <c r="AU169" s="10"/>
      <c r="AV169" s="10"/>
      <c r="AW169" s="10"/>
      <c r="AX169" s="10"/>
      <c r="AY169" s="10"/>
      <c r="AZ169" s="10"/>
      <c r="BA169" s="10"/>
      <c r="BB169" s="10"/>
      <c r="BC169" s="10"/>
      <c r="BD169" s="10"/>
      <c r="BE169" s="10"/>
      <c r="BF169" s="10"/>
      <c r="BG169" s="10"/>
      <c r="BH169" s="10"/>
      <c r="BI169" s="10"/>
      <c r="BJ169" s="10"/>
      <c r="BK169" s="10"/>
      <c r="BL169" s="10"/>
      <c r="BM169" s="10"/>
      <c r="BN169" s="10"/>
      <c r="BO169" s="10"/>
      <c r="BP169" s="10"/>
      <c r="BQ169" s="10"/>
      <c r="BR169" s="10"/>
      <c r="BS169" s="10"/>
      <c r="BT169" s="10"/>
      <c r="BU169" s="10"/>
      <c r="BV169" s="10"/>
      <c r="BW169" s="10"/>
      <c r="BX169" s="10"/>
      <c r="BY169" s="10"/>
      <c r="BZ169" s="10"/>
      <c r="CA169" s="10"/>
      <c r="CB169" s="10"/>
      <c r="CC169" s="10"/>
      <c r="CD169" s="10"/>
      <c r="CE169" s="10"/>
      <c r="CF169" s="10"/>
      <c r="CG169" s="10"/>
      <c r="CH169" s="10"/>
      <c r="CI169" s="10"/>
      <c r="CJ169" s="10"/>
      <c r="CK169" s="10"/>
      <c r="CL169" s="10"/>
      <c r="CM169" s="10"/>
      <c r="CN169" s="10"/>
      <c r="CO169" s="10"/>
      <c r="CP169" s="10"/>
      <c r="CQ169" s="10"/>
      <c r="CR169" s="10"/>
      <c r="CS169" s="10"/>
      <c r="CT169" s="10"/>
      <c r="CU169" s="10"/>
      <c r="CV169" s="10"/>
      <c r="CW169" s="10"/>
      <c r="CX169" s="10"/>
      <c r="CY169" s="10"/>
      <c r="CZ169" s="10"/>
      <c r="DA169" s="10"/>
      <c r="DB169" s="10"/>
      <c r="DC169" s="10"/>
      <c r="DD169" s="10"/>
      <c r="DE169" s="10"/>
      <c r="DF169" s="10"/>
      <c r="DG169" s="10"/>
      <c r="DH169" s="10"/>
      <c r="DI169" s="10"/>
      <c r="DJ169" s="10"/>
      <c r="DK169" s="10"/>
      <c r="DL169" s="10"/>
      <c r="DM169" s="10"/>
      <c r="DN169" s="10"/>
      <c r="DO169" s="10"/>
      <c r="DP169" s="10"/>
      <c r="DQ169" s="10"/>
      <c r="DR169" s="10"/>
      <c r="DS169" s="10"/>
      <c r="DT169" s="10"/>
      <c r="DU169" s="10"/>
      <c r="DV169" s="10"/>
      <c r="DW169" s="10"/>
      <c r="DX169" s="10"/>
      <c r="DY169" s="10"/>
      <c r="DZ169" s="10"/>
      <c r="EA169" s="10"/>
      <c r="EB169" s="10"/>
      <c r="EC169" s="10"/>
      <c r="ED169" s="10"/>
      <c r="EE169" s="10"/>
      <c r="EF169" s="10"/>
      <c r="EG169" s="10"/>
      <c r="EH169" s="10"/>
      <c r="EI169" s="10"/>
      <c r="EJ169" s="10"/>
      <c r="EK169" s="10"/>
      <c r="EL169" s="10"/>
      <c r="EM169" s="10"/>
      <c r="EN169" s="10"/>
      <c r="EO169" s="10"/>
      <c r="EP169" s="10"/>
      <c r="EQ169" s="10"/>
      <c r="ER169" s="10"/>
      <c r="ES169" s="10"/>
      <c r="ET169" s="10"/>
      <c r="EU169" s="10"/>
      <c r="EV169" s="10"/>
      <c r="EW169" s="10"/>
      <c r="EX169" s="10"/>
      <c r="EY169" s="10"/>
      <c r="EZ169" s="10"/>
      <c r="FA169" s="10"/>
      <c r="FB169" s="10"/>
      <c r="FC169" s="10"/>
      <c r="FD169" s="10"/>
      <c r="FE169" s="10"/>
      <c r="FF169" s="10"/>
      <c r="FG169" s="10"/>
      <c r="FH169" s="10"/>
      <c r="FI169" s="10"/>
    </row>
    <row r="170" spans="2:165" x14ac:dyDescent="0.3">
      <c r="B170" s="6"/>
      <c r="C170" s="10"/>
      <c r="D170" s="10"/>
      <c r="E170" s="10"/>
      <c r="F170" s="10"/>
      <c r="G170" s="10"/>
      <c r="H170" s="10"/>
      <c r="I170" s="10"/>
      <c r="J170" s="10"/>
      <c r="K170" s="10"/>
      <c r="L170" s="10"/>
      <c r="M170" s="10"/>
      <c r="N170" s="10"/>
      <c r="O170" s="10"/>
      <c r="P170" s="10"/>
      <c r="Q170" s="10"/>
      <c r="R170" s="10"/>
      <c r="S170" s="10"/>
      <c r="T170" s="10"/>
      <c r="U170" s="10"/>
      <c r="V170" s="10"/>
      <c r="W170" s="10"/>
      <c r="X170" s="10"/>
      <c r="Y170" s="10"/>
      <c r="Z170" s="10"/>
      <c r="AA170" s="10"/>
      <c r="AB170" s="10"/>
      <c r="AC170" s="10"/>
      <c r="AD170" s="10"/>
      <c r="AE170" s="10"/>
      <c r="AF170" s="10"/>
      <c r="AG170" s="10"/>
      <c r="AH170" s="10"/>
      <c r="AI170" s="10"/>
      <c r="AJ170" s="10"/>
      <c r="AK170" s="10"/>
      <c r="AL170" s="10"/>
      <c r="AM170" s="10"/>
      <c r="AN170" s="10"/>
      <c r="AO170" s="10"/>
      <c r="AP170" s="10"/>
      <c r="AQ170" s="10"/>
      <c r="AR170" s="10"/>
      <c r="AS170" s="10"/>
      <c r="AT170" s="10"/>
      <c r="AU170" s="10"/>
      <c r="AV170" s="10"/>
      <c r="AW170" s="10"/>
      <c r="AX170" s="10"/>
      <c r="AY170" s="10"/>
      <c r="AZ170" s="10"/>
      <c r="BA170" s="10"/>
      <c r="BB170" s="10"/>
      <c r="BC170" s="10"/>
      <c r="BD170" s="10"/>
      <c r="BE170" s="10"/>
      <c r="BF170" s="10"/>
      <c r="BG170" s="10"/>
      <c r="BH170" s="10"/>
      <c r="BI170" s="10"/>
      <c r="BJ170" s="10"/>
      <c r="BK170" s="10"/>
      <c r="BL170" s="10"/>
      <c r="BM170" s="10"/>
      <c r="BN170" s="10"/>
      <c r="BO170" s="10"/>
      <c r="BP170" s="10"/>
      <c r="BQ170" s="10"/>
      <c r="BR170" s="10"/>
      <c r="BS170" s="10"/>
      <c r="BT170" s="10"/>
      <c r="BU170" s="10"/>
      <c r="BV170" s="10"/>
      <c r="BW170" s="10"/>
      <c r="BX170" s="10"/>
      <c r="BY170" s="10"/>
      <c r="BZ170" s="10"/>
      <c r="CA170" s="10"/>
      <c r="CB170" s="10"/>
      <c r="CC170" s="10"/>
      <c r="CD170" s="10"/>
      <c r="CE170" s="10"/>
      <c r="CF170" s="10"/>
      <c r="CG170" s="10"/>
      <c r="CH170" s="10"/>
      <c r="CI170" s="10"/>
      <c r="CJ170" s="10"/>
      <c r="CK170" s="10"/>
      <c r="CL170" s="10"/>
      <c r="CM170" s="10"/>
      <c r="CN170" s="10"/>
      <c r="CO170" s="10"/>
      <c r="CP170" s="10"/>
      <c r="CQ170" s="10"/>
      <c r="CR170" s="10"/>
      <c r="CS170" s="10"/>
      <c r="CT170" s="10"/>
      <c r="CU170" s="10"/>
      <c r="CV170" s="10"/>
      <c r="CW170" s="10"/>
      <c r="CX170" s="10"/>
      <c r="CY170" s="10"/>
      <c r="CZ170" s="10"/>
      <c r="DA170" s="10"/>
      <c r="DB170" s="10"/>
      <c r="DC170" s="10"/>
      <c r="DD170" s="10"/>
      <c r="DE170" s="10"/>
      <c r="DF170" s="10"/>
      <c r="DG170" s="10"/>
      <c r="DH170" s="10"/>
      <c r="DI170" s="10"/>
      <c r="DJ170" s="10"/>
      <c r="DK170" s="10"/>
      <c r="DL170" s="10"/>
      <c r="DM170" s="10"/>
      <c r="DN170" s="10"/>
      <c r="DO170" s="10"/>
      <c r="DP170" s="10"/>
      <c r="DQ170" s="10"/>
      <c r="DR170" s="10"/>
      <c r="DS170" s="10"/>
      <c r="DT170" s="10"/>
      <c r="DU170" s="10"/>
      <c r="DV170" s="10"/>
      <c r="DW170" s="10"/>
      <c r="DX170" s="10"/>
      <c r="DY170" s="10"/>
      <c r="DZ170" s="10"/>
      <c r="EA170" s="10"/>
      <c r="EB170" s="10"/>
      <c r="EC170" s="10"/>
      <c r="ED170" s="10"/>
      <c r="EE170" s="10"/>
      <c r="EF170" s="10"/>
      <c r="EG170" s="10"/>
      <c r="EH170" s="10"/>
      <c r="EI170" s="10"/>
      <c r="EJ170" s="10"/>
      <c r="EK170" s="10"/>
      <c r="EL170" s="10"/>
      <c r="EM170" s="10"/>
      <c r="EN170" s="10"/>
      <c r="EO170" s="10"/>
      <c r="EP170" s="10"/>
      <c r="EQ170" s="10"/>
      <c r="ER170" s="10"/>
      <c r="ES170" s="10"/>
      <c r="ET170" s="10"/>
      <c r="EU170" s="10"/>
      <c r="EV170" s="10"/>
      <c r="EW170" s="10"/>
      <c r="EX170" s="10"/>
      <c r="EY170" s="10"/>
      <c r="EZ170" s="10"/>
      <c r="FA170" s="10"/>
      <c r="FB170" s="10"/>
      <c r="FC170" s="10"/>
      <c r="FD170" s="10"/>
      <c r="FE170" s="10"/>
      <c r="FF170" s="10"/>
      <c r="FG170" s="10"/>
      <c r="FH170" s="10"/>
      <c r="FI170" s="10"/>
    </row>
    <row r="171" spans="2:165" x14ac:dyDescent="0.3">
      <c r="B171" s="6" t="s">
        <v>237</v>
      </c>
      <c r="C171" s="10"/>
      <c r="D171" s="10"/>
      <c r="E171" s="10"/>
      <c r="F171" s="10"/>
      <c r="G171" s="10"/>
      <c r="H171" s="10"/>
      <c r="I171" s="10"/>
      <c r="J171" s="10"/>
      <c r="K171" s="10"/>
      <c r="L171" s="10"/>
      <c r="M171" s="10"/>
      <c r="N171" s="10"/>
      <c r="O171" s="10"/>
      <c r="P171" s="10"/>
      <c r="Q171" s="10"/>
      <c r="R171" s="10"/>
      <c r="S171" s="10"/>
      <c r="T171" s="10"/>
      <c r="U171" s="10"/>
      <c r="V171" s="10"/>
      <c r="W171" s="10"/>
      <c r="X171" s="10"/>
      <c r="Y171" s="10"/>
      <c r="Z171" s="10"/>
      <c r="AA171" s="10"/>
      <c r="AB171" s="10"/>
      <c r="AC171" s="10"/>
      <c r="AD171" s="10"/>
      <c r="AE171" s="10"/>
      <c r="AF171" s="10"/>
      <c r="AG171" s="10"/>
      <c r="AH171" s="10"/>
      <c r="AI171" s="10"/>
      <c r="AJ171" s="10"/>
      <c r="AK171" s="10"/>
      <c r="AL171" s="10"/>
      <c r="AM171" s="10"/>
      <c r="AN171" s="10"/>
      <c r="AO171" s="10"/>
      <c r="AP171" s="10"/>
      <c r="AQ171" s="10"/>
      <c r="AR171" s="10"/>
      <c r="AS171" s="10"/>
      <c r="AT171" s="10"/>
      <c r="AU171" s="10"/>
      <c r="AV171" s="10"/>
      <c r="AW171" s="10"/>
      <c r="AX171" s="10"/>
      <c r="AY171" s="10"/>
      <c r="AZ171" s="10"/>
      <c r="BA171" s="10"/>
      <c r="BB171" s="10"/>
      <c r="BC171" s="10"/>
      <c r="BD171" s="10"/>
      <c r="BE171" s="10"/>
      <c r="BF171" s="10"/>
      <c r="BG171" s="10"/>
      <c r="BH171" s="10"/>
      <c r="BI171" s="10"/>
      <c r="BJ171" s="10"/>
      <c r="BK171" s="10"/>
      <c r="BL171" s="10"/>
      <c r="BM171" s="10"/>
      <c r="BN171" s="10"/>
      <c r="BO171" s="10"/>
      <c r="BP171" s="10"/>
      <c r="BQ171" s="10"/>
      <c r="BR171" s="10"/>
      <c r="BS171" s="10"/>
      <c r="BT171" s="10"/>
      <c r="BU171" s="10"/>
      <c r="BV171" s="10"/>
      <c r="BW171" s="10"/>
      <c r="BX171" s="10"/>
      <c r="BY171" s="10"/>
      <c r="BZ171" s="10"/>
      <c r="CA171" s="10"/>
      <c r="CB171" s="10"/>
      <c r="CC171" s="10"/>
      <c r="CD171" s="10"/>
      <c r="CE171" s="10"/>
      <c r="CF171" s="10"/>
      <c r="CG171" s="10"/>
      <c r="CH171" s="10"/>
      <c r="CI171" s="10"/>
      <c r="CJ171" s="10"/>
      <c r="CK171" s="10"/>
      <c r="CL171" s="10"/>
      <c r="CM171" s="10"/>
      <c r="CN171" s="10"/>
      <c r="CO171" s="10"/>
      <c r="CP171" s="10"/>
      <c r="CQ171" s="10"/>
      <c r="CR171" s="10"/>
      <c r="CS171" s="10"/>
      <c r="CT171" s="10"/>
      <c r="CU171" s="10"/>
      <c r="CV171" s="10"/>
      <c r="CW171" s="10"/>
      <c r="CX171" s="10"/>
      <c r="CY171" s="10"/>
      <c r="CZ171" s="10"/>
      <c r="DA171" s="10"/>
      <c r="DB171" s="10"/>
      <c r="DC171" s="10"/>
      <c r="DD171" s="10"/>
      <c r="DE171" s="10"/>
      <c r="DF171" s="10"/>
      <c r="DG171" s="10"/>
      <c r="DH171" s="10"/>
      <c r="DI171" s="10"/>
      <c r="DJ171" s="10"/>
      <c r="DK171" s="10"/>
      <c r="DL171" s="10"/>
      <c r="DM171" s="10"/>
      <c r="DN171" s="10"/>
      <c r="DO171" s="10"/>
      <c r="DP171" s="10"/>
      <c r="DQ171" s="10"/>
      <c r="DR171" s="10"/>
      <c r="DS171" s="10"/>
      <c r="DT171" s="10"/>
      <c r="DU171" s="10"/>
      <c r="DV171" s="10"/>
      <c r="DW171" s="10"/>
      <c r="DX171" s="10"/>
      <c r="DY171" s="10"/>
      <c r="DZ171" s="10"/>
      <c r="EA171" s="10"/>
      <c r="EB171" s="10"/>
      <c r="EC171" s="10"/>
      <c r="ED171" s="10"/>
      <c r="EE171" s="10"/>
      <c r="EF171" s="10"/>
      <c r="EG171" s="10"/>
      <c r="EH171" s="10"/>
      <c r="EI171" s="10"/>
      <c r="EJ171" s="10"/>
      <c r="EK171" s="10"/>
      <c r="EL171" s="10"/>
      <c r="EM171" s="10"/>
      <c r="EN171" s="10"/>
      <c r="EO171" s="10"/>
      <c r="EP171" s="10"/>
      <c r="EQ171" s="10"/>
      <c r="ER171" s="10"/>
      <c r="ES171" s="10"/>
      <c r="ET171" s="10"/>
      <c r="EU171" s="10"/>
      <c r="EV171" s="10"/>
      <c r="EW171" s="10"/>
      <c r="EX171" s="10"/>
      <c r="EY171" s="10"/>
      <c r="EZ171" s="10"/>
      <c r="FA171" s="10"/>
      <c r="FB171" s="10"/>
      <c r="FC171" s="10"/>
      <c r="FD171" s="10"/>
      <c r="FE171" s="10"/>
      <c r="FF171" s="10"/>
      <c r="FG171" s="10"/>
      <c r="FH171" s="10"/>
      <c r="FI171" s="10"/>
    </row>
    <row r="172" spans="2:165" x14ac:dyDescent="0.3">
      <c r="B172" s="4"/>
      <c r="C172" s="10"/>
      <c r="D172" s="10"/>
      <c r="E172" s="10"/>
      <c r="F172" s="10"/>
      <c r="G172" s="10"/>
      <c r="H172" s="10"/>
      <c r="I172" s="10"/>
      <c r="J172" s="10"/>
      <c r="K172" s="10"/>
      <c r="L172" s="10"/>
      <c r="M172" s="10"/>
      <c r="N172" s="10"/>
      <c r="O172" s="10"/>
      <c r="P172" s="10"/>
      <c r="Q172" s="10"/>
      <c r="R172" s="10"/>
      <c r="S172" s="10"/>
      <c r="T172" s="10"/>
      <c r="U172" s="10"/>
      <c r="V172" s="10"/>
      <c r="W172" s="10"/>
      <c r="X172" s="10"/>
      <c r="Y172" s="10"/>
      <c r="Z172" s="10"/>
      <c r="AA172" s="10"/>
      <c r="AB172" s="10"/>
      <c r="AC172" s="10"/>
      <c r="AD172" s="10"/>
      <c r="AE172" s="10"/>
      <c r="AF172" s="10"/>
      <c r="AG172" s="10"/>
      <c r="AH172" s="10"/>
      <c r="AI172" s="10"/>
      <c r="AJ172" s="10"/>
      <c r="AK172" s="10"/>
      <c r="AL172" s="10"/>
      <c r="AM172" s="10"/>
      <c r="AN172" s="10"/>
      <c r="AO172" s="10"/>
      <c r="AP172" s="10"/>
      <c r="AQ172" s="10"/>
      <c r="AR172" s="10"/>
      <c r="AS172" s="10"/>
      <c r="AT172" s="10"/>
      <c r="AU172" s="10"/>
      <c r="AV172" s="10"/>
      <c r="AW172" s="10"/>
      <c r="AX172" s="10"/>
      <c r="AY172" s="10"/>
      <c r="AZ172" s="10"/>
      <c r="BA172" s="10"/>
      <c r="BB172" s="10"/>
      <c r="BC172" s="10"/>
      <c r="BD172" s="10"/>
      <c r="BE172" s="10"/>
      <c r="BF172" s="10"/>
      <c r="BG172" s="10"/>
      <c r="BH172" s="10"/>
      <c r="BI172" s="10"/>
      <c r="BJ172" s="10"/>
      <c r="BK172" s="10"/>
      <c r="BL172" s="10"/>
      <c r="BM172" s="10"/>
      <c r="BN172" s="10"/>
      <c r="BO172" s="10"/>
      <c r="BP172" s="10"/>
      <c r="BQ172" s="10"/>
      <c r="BR172" s="10"/>
      <c r="BS172" s="10"/>
      <c r="BT172" s="10"/>
      <c r="BU172" s="10"/>
      <c r="BV172" s="10"/>
      <c r="BW172" s="10"/>
      <c r="BX172" s="10"/>
      <c r="BY172" s="10"/>
      <c r="BZ172" s="10"/>
      <c r="CA172" s="10"/>
      <c r="CB172" s="10"/>
      <c r="CC172" s="10"/>
      <c r="CD172" s="10"/>
      <c r="CE172" s="10"/>
      <c r="CF172" s="10"/>
      <c r="CG172" s="10"/>
      <c r="CH172" s="10"/>
      <c r="CI172" s="10"/>
      <c r="CJ172" s="10"/>
      <c r="CK172" s="10"/>
      <c r="CL172" s="10"/>
      <c r="CM172" s="10"/>
      <c r="CN172" s="10"/>
      <c r="CO172" s="10"/>
      <c r="CP172" s="10"/>
      <c r="CQ172" s="10"/>
      <c r="CR172" s="10"/>
      <c r="CS172" s="10"/>
      <c r="CT172" s="10"/>
      <c r="CU172" s="10"/>
      <c r="CV172" s="10"/>
      <c r="CW172" s="10"/>
      <c r="CX172" s="10"/>
      <c r="CY172" s="10"/>
      <c r="CZ172" s="10"/>
      <c r="DA172" s="10"/>
      <c r="DB172" s="10"/>
      <c r="DC172" s="10"/>
      <c r="DD172" s="10"/>
      <c r="DE172" s="10"/>
      <c r="DF172" s="10"/>
      <c r="DG172" s="10"/>
      <c r="DH172" s="10"/>
      <c r="DI172" s="10"/>
      <c r="DJ172" s="10"/>
      <c r="DK172" s="10"/>
      <c r="DL172" s="10"/>
      <c r="DM172" s="10"/>
      <c r="DN172" s="10"/>
      <c r="DO172" s="10"/>
      <c r="DP172" s="10"/>
      <c r="DQ172" s="10"/>
      <c r="DR172" s="10"/>
      <c r="DS172" s="10"/>
      <c r="DT172" s="10"/>
      <c r="DU172" s="10"/>
      <c r="DV172" s="10"/>
      <c r="DW172" s="10"/>
      <c r="DX172" s="10"/>
      <c r="DY172" s="10"/>
      <c r="DZ172" s="10"/>
      <c r="EA172" s="10"/>
      <c r="EB172" s="10"/>
      <c r="EC172" s="10"/>
      <c r="ED172" s="10"/>
      <c r="EE172" s="10"/>
      <c r="EF172" s="10"/>
      <c r="EG172" s="10"/>
      <c r="EH172" s="10"/>
      <c r="EI172" s="10"/>
      <c r="EJ172" s="10"/>
      <c r="EK172" s="10"/>
      <c r="EL172" s="10"/>
      <c r="EM172" s="10"/>
      <c r="EN172" s="10"/>
      <c r="EO172" s="10"/>
      <c r="EP172" s="10"/>
      <c r="EQ172" s="10"/>
      <c r="ER172" s="10"/>
      <c r="ES172" s="10"/>
      <c r="ET172" s="10"/>
      <c r="EU172" s="10"/>
      <c r="EV172" s="10"/>
      <c r="EW172" s="10"/>
      <c r="EX172" s="10"/>
      <c r="EY172" s="10"/>
      <c r="EZ172" s="10"/>
      <c r="FA172" s="10"/>
      <c r="FB172" s="10"/>
      <c r="FC172" s="10"/>
      <c r="FD172" s="10"/>
      <c r="FE172" s="10"/>
      <c r="FF172" s="10"/>
      <c r="FG172" s="10"/>
      <c r="FH172" s="10"/>
      <c r="FI172" s="10"/>
    </row>
    <row r="173" spans="2:165" x14ac:dyDescent="0.3">
      <c r="B173" s="4" t="s">
        <v>231</v>
      </c>
      <c r="C173" s="5" t="s">
        <v>45</v>
      </c>
      <c r="D173" s="5" t="s">
        <v>46</v>
      </c>
      <c r="E173" s="5" t="s">
        <v>47</v>
      </c>
      <c r="F173" s="5" t="s">
        <v>48</v>
      </c>
      <c r="G173" s="5" t="s">
        <v>49</v>
      </c>
      <c r="H173" s="5" t="s">
        <v>50</v>
      </c>
      <c r="I173" s="5" t="s">
        <v>51</v>
      </c>
      <c r="J173" s="5" t="s">
        <v>52</v>
      </c>
      <c r="K173" s="5" t="s">
        <v>53</v>
      </c>
      <c r="L173" s="5" t="s">
        <v>54</v>
      </c>
      <c r="M173" s="5" t="s">
        <v>55</v>
      </c>
      <c r="N173" s="5" t="s">
        <v>56</v>
      </c>
      <c r="O173" s="5" t="s">
        <v>57</v>
      </c>
      <c r="P173" s="5" t="s">
        <v>58</v>
      </c>
      <c r="Q173" s="5" t="s">
        <v>59</v>
      </c>
      <c r="R173" s="5" t="s">
        <v>60</v>
      </c>
      <c r="S173" s="5" t="s">
        <v>61</v>
      </c>
      <c r="T173" s="5" t="s">
        <v>62</v>
      </c>
      <c r="U173" s="5" t="s">
        <v>63</v>
      </c>
      <c r="V173" s="5" t="s">
        <v>64</v>
      </c>
      <c r="W173" s="5" t="s">
        <v>65</v>
      </c>
      <c r="X173" s="5" t="s">
        <v>66</v>
      </c>
      <c r="Y173" s="5" t="s">
        <v>67</v>
      </c>
      <c r="Z173" s="5" t="s">
        <v>68</v>
      </c>
      <c r="AA173" s="5" t="s">
        <v>69</v>
      </c>
      <c r="AB173" s="5" t="s">
        <v>70</v>
      </c>
      <c r="AC173" s="5" t="s">
        <v>71</v>
      </c>
      <c r="AD173" s="5" t="s">
        <v>72</v>
      </c>
      <c r="AE173" s="5" t="s">
        <v>73</v>
      </c>
      <c r="AF173" s="5" t="s">
        <v>74</v>
      </c>
      <c r="AG173" s="5" t="s">
        <v>75</v>
      </c>
      <c r="AH173" s="5" t="s">
        <v>76</v>
      </c>
      <c r="AI173" s="5" t="s">
        <v>77</v>
      </c>
      <c r="AJ173" s="5" t="s">
        <v>78</v>
      </c>
      <c r="AK173" s="5" t="s">
        <v>79</v>
      </c>
      <c r="AL173" s="5" t="s">
        <v>80</v>
      </c>
      <c r="AM173" s="5" t="s">
        <v>81</v>
      </c>
      <c r="AN173" s="5" t="s">
        <v>82</v>
      </c>
      <c r="AO173" s="5" t="s">
        <v>83</v>
      </c>
      <c r="AP173" s="5" t="s">
        <v>84</v>
      </c>
      <c r="AQ173" s="5" t="s">
        <v>85</v>
      </c>
      <c r="AR173" s="5" t="s">
        <v>86</v>
      </c>
      <c r="AS173" s="5" t="s">
        <v>87</v>
      </c>
      <c r="AT173" s="5" t="s">
        <v>88</v>
      </c>
      <c r="AU173" s="5" t="s">
        <v>89</v>
      </c>
      <c r="AV173" s="5" t="s">
        <v>90</v>
      </c>
      <c r="AW173" s="5" t="s">
        <v>91</v>
      </c>
      <c r="AX173" s="5" t="s">
        <v>92</v>
      </c>
      <c r="AY173" s="5" t="s">
        <v>93</v>
      </c>
      <c r="AZ173" s="5" t="s">
        <v>94</v>
      </c>
      <c r="BA173" s="5" t="s">
        <v>95</v>
      </c>
      <c r="BB173" s="5" t="s">
        <v>96</v>
      </c>
      <c r="BC173" s="5" t="s">
        <v>97</v>
      </c>
      <c r="BD173" s="5" t="s">
        <v>98</v>
      </c>
      <c r="BE173" s="5" t="s">
        <v>99</v>
      </c>
      <c r="BF173" s="5" t="s">
        <v>100</v>
      </c>
      <c r="BG173" s="5" t="s">
        <v>101</v>
      </c>
      <c r="BH173" s="5" t="s">
        <v>102</v>
      </c>
      <c r="BI173" s="5" t="s">
        <v>103</v>
      </c>
      <c r="BJ173" s="5" t="s">
        <v>104</v>
      </c>
      <c r="BK173" s="5" t="s">
        <v>105</v>
      </c>
      <c r="BL173" s="5" t="s">
        <v>106</v>
      </c>
      <c r="BM173" s="5" t="s">
        <v>107</v>
      </c>
      <c r="BN173" s="5" t="s">
        <v>108</v>
      </c>
      <c r="BO173" s="5" t="s">
        <v>109</v>
      </c>
      <c r="BP173" s="5" t="s">
        <v>110</v>
      </c>
      <c r="BQ173" s="5" t="s">
        <v>111</v>
      </c>
      <c r="BR173" s="5" t="s">
        <v>112</v>
      </c>
      <c r="BS173" s="5" t="s">
        <v>113</v>
      </c>
      <c r="BT173" s="5" t="s">
        <v>114</v>
      </c>
      <c r="BU173" s="5" t="s">
        <v>115</v>
      </c>
      <c r="BV173" s="5" t="s">
        <v>116</v>
      </c>
      <c r="BW173" s="5" t="s">
        <v>117</v>
      </c>
      <c r="BX173" s="5" t="s">
        <v>118</v>
      </c>
      <c r="BY173" s="5" t="s">
        <v>119</v>
      </c>
      <c r="BZ173" s="5" t="s">
        <v>120</v>
      </c>
      <c r="CA173" s="5" t="s">
        <v>121</v>
      </c>
      <c r="CB173" s="5" t="s">
        <v>122</v>
      </c>
      <c r="CC173" s="5" t="s">
        <v>123</v>
      </c>
      <c r="CD173" s="5" t="s">
        <v>124</v>
      </c>
      <c r="CE173" s="5" t="s">
        <v>125</v>
      </c>
      <c r="CF173" s="5" t="s">
        <v>126</v>
      </c>
      <c r="CG173" s="5" t="s">
        <v>127</v>
      </c>
      <c r="CH173" s="5" t="s">
        <v>128</v>
      </c>
      <c r="CI173" s="5" t="s">
        <v>129</v>
      </c>
      <c r="CJ173" s="5" t="s">
        <v>130</v>
      </c>
      <c r="CK173" s="5" t="s">
        <v>131</v>
      </c>
      <c r="CL173" s="5" t="s">
        <v>132</v>
      </c>
      <c r="CM173" s="5" t="s">
        <v>133</v>
      </c>
      <c r="CN173" s="5" t="s">
        <v>134</v>
      </c>
      <c r="CO173" s="5" t="s">
        <v>135</v>
      </c>
      <c r="CP173" s="5" t="s">
        <v>136</v>
      </c>
      <c r="CQ173" s="5" t="s">
        <v>137</v>
      </c>
      <c r="CR173" s="5" t="s">
        <v>138</v>
      </c>
      <c r="CS173" s="5" t="s">
        <v>139</v>
      </c>
      <c r="CT173" s="5" t="s">
        <v>140</v>
      </c>
      <c r="CU173" s="5" t="s">
        <v>141</v>
      </c>
      <c r="CV173" s="5" t="s">
        <v>142</v>
      </c>
      <c r="CW173" s="5" t="s">
        <v>143</v>
      </c>
      <c r="CX173" s="5" t="s">
        <v>144</v>
      </c>
      <c r="CY173" s="5" t="s">
        <v>145</v>
      </c>
      <c r="CZ173" s="5" t="s">
        <v>146</v>
      </c>
      <c r="DA173" s="5" t="s">
        <v>147</v>
      </c>
      <c r="DB173" s="5" t="s">
        <v>148</v>
      </c>
      <c r="DC173" s="5" t="s">
        <v>149</v>
      </c>
      <c r="DD173" s="5" t="s">
        <v>150</v>
      </c>
      <c r="DE173" s="5" t="s">
        <v>151</v>
      </c>
      <c r="DF173" s="5" t="s">
        <v>152</v>
      </c>
      <c r="DG173" s="5" t="s">
        <v>153</v>
      </c>
      <c r="DH173" s="5" t="s">
        <v>154</v>
      </c>
      <c r="DI173" s="5" t="s">
        <v>155</v>
      </c>
      <c r="DJ173" s="5" t="s">
        <v>156</v>
      </c>
      <c r="DK173" s="5" t="s">
        <v>157</v>
      </c>
      <c r="DL173" s="5" t="s">
        <v>158</v>
      </c>
      <c r="DM173" s="5" t="s">
        <v>159</v>
      </c>
      <c r="DN173" s="5" t="s">
        <v>160</v>
      </c>
      <c r="DO173" s="5" t="s">
        <v>161</v>
      </c>
      <c r="DP173" s="5" t="s">
        <v>162</v>
      </c>
      <c r="DQ173" s="5" t="s">
        <v>163</v>
      </c>
      <c r="DR173" s="5" t="s">
        <v>164</v>
      </c>
      <c r="DS173" s="5" t="s">
        <v>165</v>
      </c>
      <c r="DT173" s="5" t="s">
        <v>166</v>
      </c>
      <c r="DU173" s="5" t="s">
        <v>167</v>
      </c>
      <c r="DV173" s="5" t="s">
        <v>168</v>
      </c>
      <c r="DW173" s="5" t="s">
        <v>169</v>
      </c>
      <c r="DX173" s="5" t="s">
        <v>170</v>
      </c>
      <c r="DY173" s="5" t="s">
        <v>171</v>
      </c>
      <c r="DZ173" s="5" t="s">
        <v>172</v>
      </c>
      <c r="EA173" s="5" t="s">
        <v>173</v>
      </c>
      <c r="EB173" s="5" t="s">
        <v>174</v>
      </c>
      <c r="EC173" s="5" t="s">
        <v>175</v>
      </c>
      <c r="ED173" s="5" t="s">
        <v>176</v>
      </c>
      <c r="EE173" s="5" t="s">
        <v>177</v>
      </c>
      <c r="EF173" s="5" t="s">
        <v>178</v>
      </c>
      <c r="EG173" s="5" t="s">
        <v>179</v>
      </c>
      <c r="EH173" s="5" t="s">
        <v>180</v>
      </c>
      <c r="EI173" s="5" t="s">
        <v>181</v>
      </c>
      <c r="EJ173" s="5" t="s">
        <v>182</v>
      </c>
      <c r="EK173" s="5" t="s">
        <v>187</v>
      </c>
      <c r="EL173" s="5" t="s">
        <v>188</v>
      </c>
      <c r="EM173" s="5" t="s">
        <v>189</v>
      </c>
      <c r="EN173" s="5" t="s">
        <v>192</v>
      </c>
      <c r="EO173" s="5" t="s">
        <v>193</v>
      </c>
      <c r="EP173" s="5" t="s">
        <v>194</v>
      </c>
      <c r="EQ173" s="5" t="s">
        <v>195</v>
      </c>
      <c r="ER173" s="5" t="s">
        <v>196</v>
      </c>
      <c r="ES173" s="5" t="s">
        <v>197</v>
      </c>
      <c r="ET173" s="5" t="s">
        <v>198</v>
      </c>
      <c r="EU173" s="5" t="s">
        <v>199</v>
      </c>
      <c r="EV173" s="5" t="s">
        <v>200</v>
      </c>
      <c r="EW173" s="5" t="s">
        <v>202</v>
      </c>
      <c r="EX173" s="5" t="s">
        <v>203</v>
      </c>
      <c r="EY173" s="5" t="s">
        <v>204</v>
      </c>
      <c r="EZ173" s="5" t="s">
        <v>205</v>
      </c>
      <c r="FA173" s="5" t="s">
        <v>208</v>
      </c>
      <c r="FB173" s="5" t="s">
        <v>238</v>
      </c>
      <c r="FC173" s="5" t="s">
        <v>239</v>
      </c>
      <c r="FD173" s="5" t="s">
        <v>241</v>
      </c>
      <c r="FE173" s="5" t="s">
        <v>244</v>
      </c>
      <c r="FF173" s="5" t="s">
        <v>245</v>
      </c>
      <c r="FG173" s="5" t="s">
        <v>246</v>
      </c>
      <c r="FH173" s="5" t="s">
        <v>247</v>
      </c>
      <c r="FI173" s="5" t="s">
        <v>248</v>
      </c>
    </row>
    <row r="174" spans="2:165" x14ac:dyDescent="0.3">
      <c r="B174" s="1" t="s">
        <v>235</v>
      </c>
      <c r="C174" s="9">
        <v>18.36</v>
      </c>
      <c r="D174" s="9">
        <v>17.79</v>
      </c>
      <c r="E174" s="9">
        <v>18.239999999999998</v>
      </c>
      <c r="F174" s="9">
        <v>18.440000000000001</v>
      </c>
      <c r="G174" s="9">
        <v>20.260000000000002</v>
      </c>
      <c r="H174" s="9">
        <v>20.37</v>
      </c>
      <c r="I174" s="9">
        <v>20.75</v>
      </c>
      <c r="J174" s="9">
        <v>20.34</v>
      </c>
      <c r="K174" s="9">
        <v>22.62</v>
      </c>
      <c r="L174" s="9">
        <v>21.53</v>
      </c>
      <c r="M174" s="9">
        <v>21.64</v>
      </c>
      <c r="N174" s="9">
        <v>20.13</v>
      </c>
      <c r="O174" s="9">
        <v>20.38</v>
      </c>
      <c r="P174" s="9">
        <v>19.84</v>
      </c>
      <c r="Q174" s="9">
        <v>19.25</v>
      </c>
      <c r="R174" s="9">
        <v>18.16</v>
      </c>
      <c r="S174" s="9">
        <v>18.71</v>
      </c>
      <c r="T174" s="9">
        <v>18.48</v>
      </c>
      <c r="U174" s="9">
        <v>18.95</v>
      </c>
      <c r="V174" s="9">
        <v>18.559999999999999</v>
      </c>
      <c r="W174" s="9">
        <v>19.190000000000001</v>
      </c>
      <c r="X174" s="9">
        <v>20.190000000000001</v>
      </c>
      <c r="Y174" s="9">
        <v>21.44</v>
      </c>
      <c r="Z174" s="9">
        <v>21.74</v>
      </c>
      <c r="AA174" s="9">
        <v>31.38</v>
      </c>
      <c r="AB174" s="9">
        <v>31.92</v>
      </c>
      <c r="AC174" s="9">
        <v>32.04</v>
      </c>
      <c r="AD174" s="9">
        <v>33.06</v>
      </c>
      <c r="AE174" s="9">
        <v>34.94</v>
      </c>
      <c r="AF174" s="9">
        <v>34.36</v>
      </c>
      <c r="AG174" s="9">
        <v>33.659999999999997</v>
      </c>
      <c r="AH174" s="9">
        <v>32.22</v>
      </c>
      <c r="AI174" s="9">
        <v>30.94</v>
      </c>
      <c r="AJ174" s="9">
        <v>28.58</v>
      </c>
      <c r="AK174" s="9">
        <v>27.46</v>
      </c>
      <c r="AL174" s="9">
        <v>24.49</v>
      </c>
      <c r="AM174" s="9">
        <v>22.88</v>
      </c>
      <c r="AN174" s="9">
        <v>20.85</v>
      </c>
      <c r="AO174" s="9">
        <v>19.170000000000002</v>
      </c>
      <c r="AP174" s="9">
        <v>16.690000000000001</v>
      </c>
      <c r="AQ174" s="9">
        <v>15.51</v>
      </c>
      <c r="AR174" s="9">
        <v>14.19</v>
      </c>
      <c r="AS174" s="9">
        <v>13.02</v>
      </c>
      <c r="AT174" s="9">
        <v>11.56</v>
      </c>
      <c r="AU174" s="9">
        <v>11.2</v>
      </c>
      <c r="AV174" s="9">
        <v>10.61</v>
      </c>
      <c r="AW174" s="9">
        <v>10.01</v>
      </c>
      <c r="AX174" s="9">
        <v>9.51</v>
      </c>
      <c r="AY174" s="9">
        <v>9.5</v>
      </c>
      <c r="AZ174" s="9">
        <v>9.02</v>
      </c>
      <c r="BA174" s="9">
        <v>8.7200000000000006</v>
      </c>
      <c r="BB174" s="9">
        <v>8.33</v>
      </c>
      <c r="BC174" s="9">
        <v>8.23</v>
      </c>
      <c r="BD174" s="9">
        <v>7.88</v>
      </c>
      <c r="BE174" s="9">
        <v>7.65</v>
      </c>
      <c r="BF174" s="9">
        <v>7.09</v>
      </c>
      <c r="BG174" s="9">
        <v>7.13</v>
      </c>
      <c r="BH174" s="9">
        <v>6.81</v>
      </c>
      <c r="BI174" s="9">
        <v>6.76</v>
      </c>
      <c r="BJ174" s="9">
        <v>6.47</v>
      </c>
      <c r="BK174" s="9">
        <v>6.42</v>
      </c>
      <c r="BL174" s="9">
        <v>6.14</v>
      </c>
      <c r="BM174" s="9">
        <v>6.02</v>
      </c>
      <c r="BN174" s="9">
        <v>5.58</v>
      </c>
      <c r="BO174" s="9">
        <v>5.7</v>
      </c>
      <c r="BP174" s="9">
        <v>5.63</v>
      </c>
      <c r="BQ174" s="9">
        <v>5.78</v>
      </c>
      <c r="BR174" s="9">
        <v>5.91</v>
      </c>
      <c r="BS174" s="9">
        <v>6.25</v>
      </c>
      <c r="BT174" s="9">
        <v>6.45</v>
      </c>
      <c r="BU174" s="9">
        <v>6.84</v>
      </c>
      <c r="BV174" s="9">
        <v>7</v>
      </c>
      <c r="BW174" s="9">
        <v>7.2</v>
      </c>
      <c r="BX174" s="9">
        <v>7.11</v>
      </c>
      <c r="BY174" s="9">
        <v>7.34</v>
      </c>
      <c r="BZ174" s="9">
        <v>7.18</v>
      </c>
      <c r="CA174" s="9">
        <v>7.32</v>
      </c>
      <c r="CB174" s="9">
        <v>7.16</v>
      </c>
      <c r="CC174" s="9">
        <v>7.22</v>
      </c>
      <c r="CD174" s="9">
        <v>6.73</v>
      </c>
      <c r="CE174" s="9">
        <v>6.57</v>
      </c>
      <c r="CF174" s="9">
        <v>6.18</v>
      </c>
      <c r="CG174" s="9">
        <v>5.96</v>
      </c>
      <c r="CH174" s="9">
        <v>5.49</v>
      </c>
      <c r="CI174" s="9">
        <v>5.33</v>
      </c>
      <c r="CJ174" s="9">
        <v>5.16</v>
      </c>
      <c r="CK174" s="9">
        <v>5.2</v>
      </c>
      <c r="CL174" s="9">
        <v>4.96</v>
      </c>
      <c r="CM174" s="9">
        <v>4.93</v>
      </c>
      <c r="CN174" s="9">
        <v>4.91</v>
      </c>
      <c r="CO174" s="9">
        <v>5.29</v>
      </c>
      <c r="CP174" s="9">
        <v>5.53</v>
      </c>
      <c r="CQ174" s="9">
        <v>6.11</v>
      </c>
      <c r="CR174" s="9">
        <v>6.94</v>
      </c>
      <c r="CS174" s="9">
        <v>8.27</v>
      </c>
      <c r="CT174" s="9">
        <v>10.06</v>
      </c>
      <c r="CU174" s="9">
        <v>12.56</v>
      </c>
      <c r="CV174" s="9">
        <v>15.74</v>
      </c>
      <c r="CW174" s="9">
        <v>18.3</v>
      </c>
      <c r="CX174" s="9">
        <v>22.5</v>
      </c>
      <c r="CY174" s="9">
        <v>26.57</v>
      </c>
      <c r="CZ174" s="9">
        <v>29.38</v>
      </c>
      <c r="DA174" s="9">
        <v>30.05</v>
      </c>
      <c r="DB174" s="9">
        <v>31.09</v>
      </c>
      <c r="DC174" s="9">
        <v>31.49</v>
      </c>
      <c r="DD174" s="9">
        <v>30.54</v>
      </c>
      <c r="DE174" s="9">
        <v>30.99</v>
      </c>
      <c r="DF174" s="9">
        <v>30.41</v>
      </c>
      <c r="DG174" s="9">
        <v>29.47</v>
      </c>
      <c r="DH174" s="9">
        <v>28.65</v>
      </c>
      <c r="DI174" s="9">
        <v>27.24</v>
      </c>
      <c r="DJ174" s="9">
        <v>25.78</v>
      </c>
      <c r="DK174" s="9">
        <v>25.26</v>
      </c>
      <c r="DL174" s="9">
        <v>23.51</v>
      </c>
      <c r="DM174" s="9">
        <v>22.03</v>
      </c>
      <c r="DN174" s="9">
        <v>20.399999999999999</v>
      </c>
      <c r="DO174" s="9">
        <v>19.260000000000002</v>
      </c>
      <c r="DP174" s="9">
        <v>17.690000000000001</v>
      </c>
      <c r="DQ174" s="9">
        <v>16.559999999999999</v>
      </c>
      <c r="DR174" s="9">
        <v>15.19</v>
      </c>
      <c r="DS174" s="9">
        <v>14.29</v>
      </c>
      <c r="DT174" s="9">
        <v>13.21</v>
      </c>
      <c r="DU174" s="9">
        <v>12.71</v>
      </c>
      <c r="DV174" s="9">
        <v>11.74</v>
      </c>
      <c r="DW174" s="9">
        <v>11.26</v>
      </c>
      <c r="DX174" s="9">
        <v>10.51</v>
      </c>
      <c r="DY174" s="9">
        <v>9.89</v>
      </c>
      <c r="DZ174" s="9">
        <v>9.33</v>
      </c>
      <c r="EA174" s="9">
        <v>9.2799999999999994</v>
      </c>
      <c r="EB174" s="9">
        <v>8.82</v>
      </c>
      <c r="EC174" s="9">
        <v>8.49</v>
      </c>
      <c r="ED174" s="9">
        <v>8.1999999999999993</v>
      </c>
      <c r="EE174" s="9">
        <v>7.98</v>
      </c>
      <c r="EF174" s="9">
        <v>7.51</v>
      </c>
      <c r="EG174" s="9">
        <v>7.21</v>
      </c>
      <c r="EH174" s="9">
        <v>6.84</v>
      </c>
      <c r="EI174" s="9">
        <v>6.68</v>
      </c>
      <c r="EJ174" s="9">
        <v>6.41</v>
      </c>
      <c r="EK174" s="9">
        <v>6.16</v>
      </c>
      <c r="EL174" s="9">
        <v>5.94</v>
      </c>
      <c r="EM174" s="9">
        <v>5.83</v>
      </c>
      <c r="EN174" s="9">
        <v>5.73</v>
      </c>
      <c r="EO174" s="9">
        <v>5.7</v>
      </c>
      <c r="EP174" s="9">
        <v>5.51</v>
      </c>
      <c r="EQ174" s="9">
        <v>5.82</v>
      </c>
      <c r="ER174" s="9">
        <v>6</v>
      </c>
      <c r="ES174" s="9">
        <v>5.82</v>
      </c>
      <c r="ET174" s="9">
        <v>5.46</v>
      </c>
      <c r="EU174" s="9">
        <v>5.0999999999999996</v>
      </c>
      <c r="EV174" s="9">
        <v>4.6399999999999997</v>
      </c>
      <c r="EW174" s="9">
        <v>4.1900000000000004</v>
      </c>
      <c r="EX174" s="9">
        <v>3.75</v>
      </c>
      <c r="EY174" s="9">
        <v>3.49</v>
      </c>
      <c r="EZ174" s="9">
        <v>3.31</v>
      </c>
      <c r="FA174" s="9">
        <v>3.04</v>
      </c>
      <c r="FB174" s="9">
        <v>2.9</v>
      </c>
      <c r="FC174" s="9">
        <v>2.96</v>
      </c>
      <c r="FD174" s="9">
        <v>3.11</v>
      </c>
      <c r="FE174" s="9">
        <v>3.34</v>
      </c>
      <c r="FF174" s="9">
        <v>3.49</v>
      </c>
      <c r="FG174" s="9">
        <v>3.78</v>
      </c>
      <c r="FH174" s="9">
        <v>3.95</v>
      </c>
      <c r="FI174" s="9">
        <v>4.26</v>
      </c>
    </row>
    <row r="175" spans="2:165" x14ac:dyDescent="0.3">
      <c r="B175" s="1" t="s">
        <v>232</v>
      </c>
      <c r="C175" s="9">
        <v>36.29</v>
      </c>
      <c r="D175" s="9">
        <v>36.950000000000003</v>
      </c>
      <c r="E175" s="9">
        <v>34.39</v>
      </c>
      <c r="F175" s="9">
        <v>33.1</v>
      </c>
      <c r="G175" s="9">
        <v>33.42</v>
      </c>
      <c r="H175" s="9">
        <v>32.64</v>
      </c>
      <c r="I175" s="9">
        <v>31.61</v>
      </c>
      <c r="J175" s="9">
        <v>28</v>
      </c>
      <c r="K175" s="9">
        <v>28.76</v>
      </c>
      <c r="L175" s="9">
        <v>29.7</v>
      </c>
      <c r="M175" s="9">
        <v>30.01</v>
      </c>
      <c r="N175" s="9">
        <v>28.82</v>
      </c>
      <c r="O175" s="9">
        <v>39.42</v>
      </c>
      <c r="P175" s="9">
        <v>37.51</v>
      </c>
      <c r="Q175" s="9">
        <v>36.99</v>
      </c>
      <c r="R175" s="9">
        <v>35.79</v>
      </c>
      <c r="S175" s="9">
        <v>35.42</v>
      </c>
      <c r="T175" s="9">
        <v>33.880000000000003</v>
      </c>
      <c r="U175" s="9">
        <v>35</v>
      </c>
      <c r="V175" s="9">
        <v>30.48</v>
      </c>
      <c r="W175" s="9">
        <v>30.69</v>
      </c>
      <c r="X175" s="9">
        <v>31.56</v>
      </c>
      <c r="Y175" s="9">
        <v>32.46</v>
      </c>
      <c r="Z175" s="9">
        <v>32.520000000000003</v>
      </c>
      <c r="AA175" s="9">
        <v>40.6</v>
      </c>
      <c r="AB175" s="9">
        <v>41.56</v>
      </c>
      <c r="AC175" s="9">
        <v>45.69</v>
      </c>
      <c r="AD175" s="9">
        <v>49.74</v>
      </c>
      <c r="AE175" s="9">
        <v>52.74</v>
      </c>
      <c r="AF175" s="9">
        <v>51.03</v>
      </c>
      <c r="AG175" s="9">
        <v>48.92</v>
      </c>
      <c r="AH175" s="9">
        <v>47.39</v>
      </c>
      <c r="AI175" s="9">
        <v>45.56</v>
      </c>
      <c r="AJ175" s="9">
        <v>42.73</v>
      </c>
      <c r="AK175" s="9">
        <v>39.14</v>
      </c>
      <c r="AL175" s="9">
        <v>34.659999999999997</v>
      </c>
      <c r="AM175" s="9">
        <v>32.200000000000003</v>
      </c>
      <c r="AN175" s="9">
        <v>28.04</v>
      </c>
      <c r="AO175" s="9">
        <v>24.9</v>
      </c>
      <c r="AP175" s="9">
        <v>20.63</v>
      </c>
      <c r="AQ175" s="9">
        <v>18.84</v>
      </c>
      <c r="AR175" s="9">
        <v>16.13</v>
      </c>
      <c r="AS175" s="9">
        <v>14.42</v>
      </c>
      <c r="AT175" s="9">
        <v>12.78</v>
      </c>
      <c r="AU175" s="9">
        <v>12.54</v>
      </c>
      <c r="AV175" s="9">
        <v>11.92</v>
      </c>
      <c r="AW175" s="9">
        <v>11.56</v>
      </c>
      <c r="AX175" s="9">
        <v>11.04</v>
      </c>
      <c r="AY175" s="9">
        <v>11.03</v>
      </c>
      <c r="AZ175" s="9">
        <v>10.47</v>
      </c>
      <c r="BA175" s="9">
        <v>10.42</v>
      </c>
      <c r="BB175" s="9">
        <v>9.89</v>
      </c>
      <c r="BC175" s="9">
        <v>9.5399999999999991</v>
      </c>
      <c r="BD175" s="9">
        <v>9.0299999999999994</v>
      </c>
      <c r="BE175" s="9">
        <v>8.84</v>
      </c>
      <c r="BF175" s="9">
        <v>8.8699999999999992</v>
      </c>
      <c r="BG175" s="9">
        <v>8.84</v>
      </c>
      <c r="BH175" s="9">
        <v>8.35</v>
      </c>
      <c r="BI175" s="9">
        <v>8.09</v>
      </c>
      <c r="BJ175" s="9">
        <v>8.34</v>
      </c>
      <c r="BK175" s="9">
        <v>8.2799999999999994</v>
      </c>
      <c r="BL175" s="9">
        <v>7.81</v>
      </c>
      <c r="BM175" s="9">
        <v>8.14</v>
      </c>
      <c r="BN175" s="9">
        <v>7.91</v>
      </c>
      <c r="BO175" s="9">
        <v>7.93</v>
      </c>
      <c r="BP175" s="9">
        <v>8.16</v>
      </c>
      <c r="BQ175" s="9">
        <v>8.39</v>
      </c>
      <c r="BR175" s="9">
        <v>9.2200000000000006</v>
      </c>
      <c r="BS175" s="9">
        <v>9.69</v>
      </c>
      <c r="BT175" s="9">
        <v>9.99</v>
      </c>
      <c r="BU175" s="9">
        <v>10.38</v>
      </c>
      <c r="BV175" s="9">
        <v>10.91</v>
      </c>
      <c r="BW175" s="9">
        <v>11.19</v>
      </c>
      <c r="BX175" s="9">
        <v>11.27</v>
      </c>
      <c r="BY175" s="9">
        <v>11.52</v>
      </c>
      <c r="BZ175" s="9">
        <v>11.28</v>
      </c>
      <c r="CA175" s="9">
        <v>10.75</v>
      </c>
      <c r="CB175" s="9">
        <v>10.119999999999999</v>
      </c>
      <c r="CC175" s="9">
        <v>9.48</v>
      </c>
      <c r="CD175" s="9">
        <v>9.31</v>
      </c>
      <c r="CE175" s="9">
        <v>7.88</v>
      </c>
      <c r="CF175" s="9">
        <v>7.12</v>
      </c>
      <c r="CG175" s="9">
        <v>6.72</v>
      </c>
      <c r="CH175" s="9">
        <v>6.36</v>
      </c>
      <c r="CI175" s="9">
        <v>5.88</v>
      </c>
      <c r="CJ175" s="9">
        <v>5.63</v>
      </c>
      <c r="CK175" s="9">
        <v>5.87</v>
      </c>
      <c r="CL175" s="9">
        <v>5.94</v>
      </c>
      <c r="CM175" s="9">
        <v>5.75</v>
      </c>
      <c r="CN175" s="9">
        <v>5.64</v>
      </c>
      <c r="CO175" s="9">
        <v>5.84</v>
      </c>
      <c r="CP175" s="9">
        <v>6.46</v>
      </c>
      <c r="CQ175" s="9">
        <v>6.81</v>
      </c>
      <c r="CR175" s="9">
        <v>7.34</v>
      </c>
      <c r="CS175" s="9">
        <v>8.8000000000000007</v>
      </c>
      <c r="CT175" s="9">
        <v>11.63</v>
      </c>
      <c r="CU175" s="9">
        <v>13.86</v>
      </c>
      <c r="CV175" s="9">
        <v>16.239999999999998</v>
      </c>
      <c r="CW175" s="9">
        <v>18.64</v>
      </c>
      <c r="CX175" s="9">
        <v>22.48</v>
      </c>
      <c r="CY175" s="9">
        <v>25.65</v>
      </c>
      <c r="CZ175" s="9">
        <v>28.37</v>
      </c>
      <c r="DA175" s="9">
        <v>31.15</v>
      </c>
      <c r="DB175" s="9">
        <v>33.35</v>
      </c>
      <c r="DC175" s="9">
        <v>33.619999999999997</v>
      </c>
      <c r="DD175" s="9">
        <v>31.99</v>
      </c>
      <c r="DE175" s="9">
        <v>31.03</v>
      </c>
      <c r="DF175" s="9">
        <v>29.62</v>
      </c>
      <c r="DG175" s="9">
        <v>28.01</v>
      </c>
      <c r="DH175" s="9">
        <v>26.22</v>
      </c>
      <c r="DI175" s="9">
        <v>25.72</v>
      </c>
      <c r="DJ175" s="9">
        <v>25.67</v>
      </c>
      <c r="DK175" s="9">
        <v>24.82</v>
      </c>
      <c r="DL175" s="9">
        <v>23.74</v>
      </c>
      <c r="DM175" s="9">
        <v>23.76</v>
      </c>
      <c r="DN175" s="9">
        <v>22.64</v>
      </c>
      <c r="DO175" s="9">
        <v>21.12</v>
      </c>
      <c r="DP175" s="9">
        <v>19.16</v>
      </c>
      <c r="DQ175" s="9">
        <v>17.68</v>
      </c>
      <c r="DR175" s="9">
        <v>16.45</v>
      </c>
      <c r="DS175" s="9">
        <v>15.11</v>
      </c>
      <c r="DT175" s="9">
        <v>13.93</v>
      </c>
      <c r="DU175" s="9">
        <v>13</v>
      </c>
      <c r="DV175" s="9">
        <v>12.12</v>
      </c>
      <c r="DW175" s="9">
        <v>11.04</v>
      </c>
      <c r="DX175" s="9">
        <v>10.35</v>
      </c>
      <c r="DY175" s="9">
        <v>9.83</v>
      </c>
      <c r="DZ175" s="9">
        <v>9.64</v>
      </c>
      <c r="EA175" s="9">
        <v>9.68</v>
      </c>
      <c r="EB175" s="9">
        <v>9.1999999999999993</v>
      </c>
      <c r="EC175" s="9">
        <v>8.8800000000000008</v>
      </c>
      <c r="ED175" s="9">
        <v>8.66</v>
      </c>
      <c r="EE175" s="9">
        <v>8.07</v>
      </c>
      <c r="EF175" s="9">
        <v>7.35</v>
      </c>
      <c r="EG175" s="9">
        <v>7.15</v>
      </c>
      <c r="EH175" s="9">
        <v>7.28</v>
      </c>
      <c r="EI175" s="9">
        <v>6.97</v>
      </c>
      <c r="EJ175" s="9">
        <v>6.37</v>
      </c>
      <c r="EK175" s="9">
        <v>6.09</v>
      </c>
      <c r="EL175" s="9">
        <v>6</v>
      </c>
      <c r="EM175" s="9">
        <v>5.93</v>
      </c>
      <c r="EN175" s="9">
        <v>5.55</v>
      </c>
      <c r="EO175" s="9">
        <v>5.52</v>
      </c>
      <c r="EP175" s="9">
        <v>5.5</v>
      </c>
      <c r="EQ175" s="9">
        <v>5.59</v>
      </c>
      <c r="ER175" s="9">
        <v>6.21</v>
      </c>
      <c r="ES175" s="9">
        <v>6.5</v>
      </c>
      <c r="ET175" s="9">
        <v>6.53</v>
      </c>
      <c r="EU175" s="9">
        <v>6.15</v>
      </c>
      <c r="EV175" s="9">
        <v>5.45</v>
      </c>
      <c r="EW175" s="9">
        <v>5.05</v>
      </c>
      <c r="EX175" s="9">
        <v>4.8600000000000003</v>
      </c>
      <c r="EY175" s="9">
        <v>4.6399999999999997</v>
      </c>
      <c r="EZ175" s="9">
        <v>4.24</v>
      </c>
      <c r="FA175" s="9">
        <v>4.12</v>
      </c>
      <c r="FB175" s="9">
        <v>4.2300000000000004</v>
      </c>
      <c r="FC175" s="9">
        <v>4.32</v>
      </c>
      <c r="FD175" s="9">
        <v>4.32</v>
      </c>
      <c r="FE175" s="9">
        <v>4.6500000000000004</v>
      </c>
      <c r="FF175" s="9">
        <v>4.91</v>
      </c>
      <c r="FG175" s="9">
        <v>5.1100000000000003</v>
      </c>
      <c r="FH175" s="9">
        <v>5.0199999999999996</v>
      </c>
      <c r="FI175" s="9">
        <v>5.25</v>
      </c>
    </row>
    <row r="176" spans="2:165" x14ac:dyDescent="0.3">
      <c r="B176" s="6" t="s">
        <v>233</v>
      </c>
      <c r="C176" s="10">
        <v>29.37</v>
      </c>
      <c r="D176" s="10">
        <v>29.62</v>
      </c>
      <c r="E176" s="10">
        <v>28.24</v>
      </c>
      <c r="F176" s="10">
        <v>27.68</v>
      </c>
      <c r="G176" s="10">
        <v>28.6</v>
      </c>
      <c r="H176" s="10">
        <v>28.19</v>
      </c>
      <c r="I176" s="10">
        <v>27.71</v>
      </c>
      <c r="J176" s="10">
        <v>25.33</v>
      </c>
      <c r="K176" s="10">
        <v>26.62</v>
      </c>
      <c r="L176" s="10">
        <v>26.83</v>
      </c>
      <c r="M176" s="10">
        <v>27.07</v>
      </c>
      <c r="N176" s="10">
        <v>25.84</v>
      </c>
      <c r="O176" s="10">
        <v>32.96</v>
      </c>
      <c r="P176" s="10">
        <v>31.57</v>
      </c>
      <c r="Q176" s="10">
        <v>31.02</v>
      </c>
      <c r="R176" s="10">
        <v>30.08</v>
      </c>
      <c r="S176" s="10">
        <v>30.02</v>
      </c>
      <c r="T176" s="10">
        <v>28.92</v>
      </c>
      <c r="U176" s="10">
        <v>29.89</v>
      </c>
      <c r="V176" s="10">
        <v>26.77</v>
      </c>
      <c r="W176" s="10">
        <v>27.17</v>
      </c>
      <c r="X176" s="10">
        <v>28.07</v>
      </c>
      <c r="Y176" s="10">
        <v>29.11</v>
      </c>
      <c r="Z176" s="10">
        <v>29.31</v>
      </c>
      <c r="AA176" s="10">
        <v>37.6</v>
      </c>
      <c r="AB176" s="10">
        <v>38.409999999999997</v>
      </c>
      <c r="AC176" s="10">
        <v>41.26</v>
      </c>
      <c r="AD176" s="10">
        <v>44.34</v>
      </c>
      <c r="AE176" s="10">
        <v>47.02</v>
      </c>
      <c r="AF176" s="10">
        <v>45.68</v>
      </c>
      <c r="AG176" s="10">
        <v>44.02</v>
      </c>
      <c r="AH176" s="10">
        <v>42.49</v>
      </c>
      <c r="AI176" s="10">
        <v>40.909999999999997</v>
      </c>
      <c r="AJ176" s="10">
        <v>38.24</v>
      </c>
      <c r="AK176" s="10">
        <v>35.44</v>
      </c>
      <c r="AL176" s="10">
        <v>31.5</v>
      </c>
      <c r="AM176" s="10">
        <v>29.35</v>
      </c>
      <c r="AN176" s="10">
        <v>25.86</v>
      </c>
      <c r="AO176" s="10">
        <v>23.17</v>
      </c>
      <c r="AP176" s="10">
        <v>19.440000000000001</v>
      </c>
      <c r="AQ176" s="10">
        <v>17.850000000000001</v>
      </c>
      <c r="AR176" s="10">
        <v>15.56</v>
      </c>
      <c r="AS176" s="10">
        <v>14.02</v>
      </c>
      <c r="AT176" s="10">
        <v>12.43</v>
      </c>
      <c r="AU176" s="10">
        <v>12.16</v>
      </c>
      <c r="AV176" s="10">
        <v>11.55</v>
      </c>
      <c r="AW176" s="10">
        <v>11.13</v>
      </c>
      <c r="AX176" s="10">
        <v>10.62</v>
      </c>
      <c r="AY176" s="10">
        <v>10.6</v>
      </c>
      <c r="AZ176" s="10">
        <v>10.07</v>
      </c>
      <c r="BA176" s="10">
        <v>9.9600000000000009</v>
      </c>
      <c r="BB176" s="10">
        <v>9.4700000000000006</v>
      </c>
      <c r="BC176" s="10">
        <v>9.19</v>
      </c>
      <c r="BD176" s="10">
        <v>8.73</v>
      </c>
      <c r="BE176" s="10">
        <v>8.5299999999999994</v>
      </c>
      <c r="BF176" s="10">
        <v>8.41</v>
      </c>
      <c r="BG176" s="10">
        <v>8.4</v>
      </c>
      <c r="BH176" s="10">
        <v>7.96</v>
      </c>
      <c r="BI176" s="10">
        <v>7.77</v>
      </c>
      <c r="BJ176" s="10">
        <v>7.9</v>
      </c>
      <c r="BK176" s="10">
        <v>7.84</v>
      </c>
      <c r="BL176" s="10">
        <v>7.41</v>
      </c>
      <c r="BM176" s="10">
        <v>7.64</v>
      </c>
      <c r="BN176" s="10">
        <v>7.37</v>
      </c>
      <c r="BO176" s="10">
        <v>7.43</v>
      </c>
      <c r="BP176" s="10">
        <v>7.59</v>
      </c>
      <c r="BQ176" s="10">
        <v>7.81</v>
      </c>
      <c r="BR176" s="10">
        <v>8.49</v>
      </c>
      <c r="BS176" s="10">
        <v>8.94</v>
      </c>
      <c r="BT176" s="10">
        <v>9.2100000000000009</v>
      </c>
      <c r="BU176" s="10">
        <v>9.61</v>
      </c>
      <c r="BV176" s="10">
        <v>10.07</v>
      </c>
      <c r="BW176" s="10">
        <v>10.34</v>
      </c>
      <c r="BX176" s="10">
        <v>10.38</v>
      </c>
      <c r="BY176" s="10">
        <v>10.62</v>
      </c>
      <c r="BZ176" s="10">
        <v>10.41</v>
      </c>
      <c r="CA176" s="10">
        <v>10</v>
      </c>
      <c r="CB176" s="10">
        <v>9.48</v>
      </c>
      <c r="CC176" s="10">
        <v>9</v>
      </c>
      <c r="CD176" s="10">
        <v>8.77</v>
      </c>
      <c r="CE176" s="10">
        <v>7.62</v>
      </c>
      <c r="CF176" s="10">
        <v>6.93</v>
      </c>
      <c r="CG176" s="10">
        <v>6.57</v>
      </c>
      <c r="CH176" s="10">
        <v>6.2</v>
      </c>
      <c r="CI176" s="10">
        <v>5.77</v>
      </c>
      <c r="CJ176" s="10">
        <v>5.54</v>
      </c>
      <c r="CK176" s="10">
        <v>5.74</v>
      </c>
      <c r="CL176" s="10">
        <v>5.75</v>
      </c>
      <c r="CM176" s="10">
        <v>5.59</v>
      </c>
      <c r="CN176" s="10">
        <v>5.51</v>
      </c>
      <c r="CO176" s="10">
        <v>5.74</v>
      </c>
      <c r="CP176" s="10">
        <v>6.29</v>
      </c>
      <c r="CQ176" s="10">
        <v>6.68</v>
      </c>
      <c r="CR176" s="10">
        <v>7.26</v>
      </c>
      <c r="CS176" s="10">
        <v>8.6999999999999993</v>
      </c>
      <c r="CT176" s="10">
        <v>11.35</v>
      </c>
      <c r="CU176" s="10">
        <v>13.63</v>
      </c>
      <c r="CV176" s="10">
        <v>16.16</v>
      </c>
      <c r="CW176" s="10">
        <v>18.579999999999998</v>
      </c>
      <c r="CX176" s="10">
        <v>22.48</v>
      </c>
      <c r="CY176" s="10">
        <v>25.8</v>
      </c>
      <c r="CZ176" s="10">
        <v>28.53</v>
      </c>
      <c r="DA176" s="10">
        <v>30.98</v>
      </c>
      <c r="DB176" s="10">
        <v>33</v>
      </c>
      <c r="DC176" s="10">
        <v>33.299999999999997</v>
      </c>
      <c r="DD176" s="10">
        <v>31.77</v>
      </c>
      <c r="DE176" s="10">
        <v>31.02</v>
      </c>
      <c r="DF176" s="10">
        <v>29.74</v>
      </c>
      <c r="DG176" s="10">
        <v>28.23</v>
      </c>
      <c r="DH176" s="10">
        <v>26.59</v>
      </c>
      <c r="DI176" s="10">
        <v>25.96</v>
      </c>
      <c r="DJ176" s="10">
        <v>25.69</v>
      </c>
      <c r="DK176" s="10">
        <v>24.89</v>
      </c>
      <c r="DL176" s="10">
        <v>23.7</v>
      </c>
      <c r="DM176" s="10">
        <v>23.48</v>
      </c>
      <c r="DN176" s="10">
        <v>22.28</v>
      </c>
      <c r="DO176" s="10">
        <v>20.83</v>
      </c>
      <c r="DP176" s="10">
        <v>18.920000000000002</v>
      </c>
      <c r="DQ176" s="10">
        <v>17.5</v>
      </c>
      <c r="DR176" s="10">
        <v>16.25</v>
      </c>
      <c r="DS176" s="10">
        <v>14.99</v>
      </c>
      <c r="DT176" s="10">
        <v>13.82</v>
      </c>
      <c r="DU176" s="10">
        <v>12.95</v>
      </c>
      <c r="DV176" s="10">
        <v>12.06</v>
      </c>
      <c r="DW176" s="10">
        <v>11.08</v>
      </c>
      <c r="DX176" s="10">
        <v>10.38</v>
      </c>
      <c r="DY176" s="10">
        <v>9.83</v>
      </c>
      <c r="DZ176" s="10">
        <v>9.59</v>
      </c>
      <c r="EA176" s="10">
        <v>9.6199999999999992</v>
      </c>
      <c r="EB176" s="10">
        <v>9.14</v>
      </c>
      <c r="EC176" s="10">
        <v>8.82</v>
      </c>
      <c r="ED176" s="10">
        <v>8.59</v>
      </c>
      <c r="EE176" s="10">
        <v>8.0500000000000007</v>
      </c>
      <c r="EF176" s="10">
        <v>7.37</v>
      </c>
      <c r="EG176" s="10">
        <v>7.16</v>
      </c>
      <c r="EH176" s="10">
        <v>7.22</v>
      </c>
      <c r="EI176" s="10">
        <v>6.93</v>
      </c>
      <c r="EJ176" s="10">
        <v>6.38</v>
      </c>
      <c r="EK176" s="10">
        <v>6.1</v>
      </c>
      <c r="EL176" s="10">
        <v>5.99</v>
      </c>
      <c r="EM176" s="10">
        <v>5.92</v>
      </c>
      <c r="EN176" s="10">
        <v>5.58</v>
      </c>
      <c r="EO176" s="10">
        <v>5.55</v>
      </c>
      <c r="EP176" s="10">
        <v>5.5</v>
      </c>
      <c r="EQ176" s="10">
        <v>5.62</v>
      </c>
      <c r="ER176" s="10">
        <v>6.18</v>
      </c>
      <c r="ES176" s="10">
        <v>6.41</v>
      </c>
      <c r="ET176" s="10">
        <v>6.39</v>
      </c>
      <c r="EU176" s="10">
        <v>6.01</v>
      </c>
      <c r="EV176" s="10">
        <v>5.34</v>
      </c>
      <c r="EW176" s="10">
        <v>4.93</v>
      </c>
      <c r="EX176" s="10">
        <v>4.71</v>
      </c>
      <c r="EY176" s="10">
        <v>4.49</v>
      </c>
      <c r="EZ176" s="10">
        <v>4.1100000000000003</v>
      </c>
      <c r="FA176" s="10">
        <v>3.97</v>
      </c>
      <c r="FB176" s="10">
        <v>4.05</v>
      </c>
      <c r="FC176" s="10">
        <v>4.13</v>
      </c>
      <c r="FD176" s="10">
        <v>4.16</v>
      </c>
      <c r="FE176" s="10">
        <v>4.47</v>
      </c>
      <c r="FF176" s="10">
        <v>4.72</v>
      </c>
      <c r="FG176" s="10">
        <v>4.9400000000000004</v>
      </c>
      <c r="FH176" s="10">
        <v>4.88</v>
      </c>
      <c r="FI176" s="10">
        <v>5.12</v>
      </c>
    </row>
    <row r="177" spans="2:165" x14ac:dyDescent="0.3">
      <c r="B177" s="1"/>
    </row>
    <row r="178" spans="2:165" x14ac:dyDescent="0.3">
      <c r="B178" s="1"/>
    </row>
    <row r="179" spans="2:165" x14ac:dyDescent="0.3">
      <c r="B179" s="3" t="s">
        <v>12</v>
      </c>
      <c r="DR179" s="1" t="s">
        <v>12</v>
      </c>
    </row>
    <row r="180" spans="2:165" x14ac:dyDescent="0.3">
      <c r="B180" s="1"/>
    </row>
    <row r="181" spans="2:165" x14ac:dyDescent="0.3">
      <c r="B181" s="4" t="s">
        <v>36</v>
      </c>
      <c r="C181" s="5" t="s">
        <v>45</v>
      </c>
      <c r="D181" s="5" t="s">
        <v>46</v>
      </c>
      <c r="E181" s="5" t="s">
        <v>47</v>
      </c>
      <c r="F181" s="5" t="s">
        <v>48</v>
      </c>
      <c r="G181" s="5" t="s">
        <v>49</v>
      </c>
      <c r="H181" s="5" t="s">
        <v>50</v>
      </c>
      <c r="I181" s="5" t="s">
        <v>51</v>
      </c>
      <c r="J181" s="5" t="s">
        <v>52</v>
      </c>
      <c r="K181" s="5" t="s">
        <v>53</v>
      </c>
      <c r="L181" s="5" t="s">
        <v>54</v>
      </c>
      <c r="M181" s="5" t="s">
        <v>55</v>
      </c>
      <c r="N181" s="5" t="s">
        <v>56</v>
      </c>
      <c r="O181" s="5" t="s">
        <v>57</v>
      </c>
      <c r="P181" s="5" t="s">
        <v>58</v>
      </c>
      <c r="Q181" s="5" t="s">
        <v>59</v>
      </c>
      <c r="R181" s="5" t="s">
        <v>60</v>
      </c>
      <c r="S181" s="5" t="s">
        <v>61</v>
      </c>
      <c r="T181" s="5" t="s">
        <v>62</v>
      </c>
      <c r="U181" s="5" t="s">
        <v>63</v>
      </c>
      <c r="V181" s="5" t="s">
        <v>64</v>
      </c>
      <c r="W181" s="5" t="s">
        <v>65</v>
      </c>
      <c r="X181" s="5" t="s">
        <v>66</v>
      </c>
      <c r="Y181" s="5" t="s">
        <v>67</v>
      </c>
      <c r="Z181" s="5" t="s">
        <v>68</v>
      </c>
      <c r="AA181" s="5" t="s">
        <v>69</v>
      </c>
      <c r="AB181" s="5" t="s">
        <v>70</v>
      </c>
      <c r="AC181" s="5" t="s">
        <v>71</v>
      </c>
      <c r="AD181" s="5" t="s">
        <v>72</v>
      </c>
      <c r="AE181" s="5" t="s">
        <v>73</v>
      </c>
      <c r="AF181" s="5" t="s">
        <v>74</v>
      </c>
      <c r="AG181" s="5" t="s">
        <v>75</v>
      </c>
      <c r="AH181" s="5" t="s">
        <v>76</v>
      </c>
      <c r="AI181" s="5" t="s">
        <v>77</v>
      </c>
      <c r="AJ181" s="5" t="s">
        <v>78</v>
      </c>
      <c r="AK181" s="5" t="s">
        <v>79</v>
      </c>
      <c r="AL181" s="5" t="s">
        <v>80</v>
      </c>
      <c r="AM181" s="5" t="s">
        <v>81</v>
      </c>
      <c r="AN181" s="5" t="s">
        <v>82</v>
      </c>
      <c r="AO181" s="5" t="s">
        <v>83</v>
      </c>
      <c r="AP181" s="5" t="s">
        <v>84</v>
      </c>
      <c r="AQ181" s="5" t="s">
        <v>85</v>
      </c>
      <c r="AR181" s="5" t="s">
        <v>86</v>
      </c>
      <c r="AS181" s="5" t="s">
        <v>87</v>
      </c>
      <c r="AT181" s="5" t="s">
        <v>88</v>
      </c>
      <c r="AU181" s="5" t="s">
        <v>89</v>
      </c>
      <c r="AV181" s="5" t="s">
        <v>90</v>
      </c>
      <c r="AW181" s="5" t="s">
        <v>91</v>
      </c>
      <c r="AX181" s="5" t="s">
        <v>92</v>
      </c>
      <c r="AY181" s="5" t="s">
        <v>93</v>
      </c>
      <c r="AZ181" s="5" t="s">
        <v>94</v>
      </c>
      <c r="BA181" s="5" t="s">
        <v>95</v>
      </c>
      <c r="BB181" s="5" t="s">
        <v>96</v>
      </c>
      <c r="BC181" s="5" t="s">
        <v>97</v>
      </c>
      <c r="BD181" s="5" t="s">
        <v>98</v>
      </c>
      <c r="BE181" s="5" t="s">
        <v>99</v>
      </c>
      <c r="BF181" s="5" t="s">
        <v>100</v>
      </c>
      <c r="BG181" s="5" t="s">
        <v>101</v>
      </c>
      <c r="BH181" s="5" t="s">
        <v>102</v>
      </c>
      <c r="BI181" s="5" t="s">
        <v>103</v>
      </c>
      <c r="BJ181" s="5" t="s">
        <v>104</v>
      </c>
      <c r="BK181" s="5" t="s">
        <v>105</v>
      </c>
      <c r="BL181" s="5" t="s">
        <v>106</v>
      </c>
      <c r="BM181" s="5" t="s">
        <v>107</v>
      </c>
      <c r="BN181" s="5" t="s">
        <v>108</v>
      </c>
      <c r="BO181" s="5" t="s">
        <v>109</v>
      </c>
      <c r="BP181" s="5" t="s">
        <v>110</v>
      </c>
      <c r="BQ181" s="5" t="s">
        <v>111</v>
      </c>
      <c r="BR181" s="5" t="s">
        <v>112</v>
      </c>
      <c r="BS181" s="5" t="s">
        <v>113</v>
      </c>
      <c r="BT181" s="5" t="s">
        <v>114</v>
      </c>
      <c r="BU181" s="5" t="s">
        <v>115</v>
      </c>
      <c r="BV181" s="5" t="s">
        <v>116</v>
      </c>
      <c r="BW181" s="5" t="s">
        <v>117</v>
      </c>
      <c r="BX181" s="5" t="s">
        <v>118</v>
      </c>
      <c r="BY181" s="5" t="s">
        <v>119</v>
      </c>
      <c r="BZ181" s="5" t="s">
        <v>120</v>
      </c>
      <c r="CA181" s="5" t="s">
        <v>121</v>
      </c>
      <c r="CB181" s="5" t="s">
        <v>122</v>
      </c>
      <c r="CC181" s="5" t="s">
        <v>123</v>
      </c>
      <c r="CD181" s="5" t="s">
        <v>124</v>
      </c>
      <c r="CE181" s="5" t="s">
        <v>125</v>
      </c>
      <c r="CF181" s="5" t="s">
        <v>126</v>
      </c>
      <c r="CG181" s="5" t="s">
        <v>127</v>
      </c>
      <c r="CH181" s="5" t="s">
        <v>128</v>
      </c>
      <c r="CI181" s="5" t="s">
        <v>129</v>
      </c>
      <c r="CJ181" s="5" t="s">
        <v>130</v>
      </c>
      <c r="CK181" s="5" t="s">
        <v>131</v>
      </c>
      <c r="CL181" s="5" t="s">
        <v>132</v>
      </c>
      <c r="CM181" s="5" t="s">
        <v>133</v>
      </c>
      <c r="CN181" s="5" t="s">
        <v>134</v>
      </c>
      <c r="CO181" s="5" t="s">
        <v>135</v>
      </c>
      <c r="CP181" s="5" t="s">
        <v>136</v>
      </c>
      <c r="CQ181" s="5" t="s">
        <v>137</v>
      </c>
      <c r="CR181" s="5" t="s">
        <v>138</v>
      </c>
      <c r="CS181" s="5" t="s">
        <v>139</v>
      </c>
      <c r="CT181" s="5" t="s">
        <v>140</v>
      </c>
      <c r="CU181" s="5" t="s">
        <v>141</v>
      </c>
      <c r="CV181" s="5" t="s">
        <v>142</v>
      </c>
      <c r="CW181" s="5" t="s">
        <v>143</v>
      </c>
      <c r="CX181" s="5" t="s">
        <v>144</v>
      </c>
      <c r="CY181" s="5" t="s">
        <v>145</v>
      </c>
      <c r="CZ181" s="5" t="s">
        <v>146</v>
      </c>
      <c r="DA181" s="5" t="s">
        <v>147</v>
      </c>
      <c r="DB181" s="5" t="s">
        <v>148</v>
      </c>
      <c r="DC181" s="5" t="s">
        <v>149</v>
      </c>
      <c r="DD181" s="5" t="s">
        <v>150</v>
      </c>
      <c r="DE181" s="5" t="s">
        <v>151</v>
      </c>
      <c r="DF181" s="5" t="s">
        <v>152</v>
      </c>
      <c r="DG181" s="5" t="s">
        <v>153</v>
      </c>
      <c r="DH181" s="5" t="s">
        <v>154</v>
      </c>
      <c r="DI181" s="5" t="s">
        <v>155</v>
      </c>
      <c r="DJ181" s="5" t="s">
        <v>156</v>
      </c>
      <c r="DK181" s="5" t="s">
        <v>157</v>
      </c>
      <c r="DL181" s="5" t="s">
        <v>158</v>
      </c>
      <c r="DM181" s="5" t="s">
        <v>159</v>
      </c>
      <c r="DN181" s="5" t="s">
        <v>160</v>
      </c>
      <c r="DO181" s="5" t="s">
        <v>161</v>
      </c>
      <c r="DP181" s="5" t="s">
        <v>162</v>
      </c>
      <c r="DQ181" s="5" t="s">
        <v>163</v>
      </c>
      <c r="DR181" s="5" t="s">
        <v>164</v>
      </c>
      <c r="DS181" s="5" t="s">
        <v>165</v>
      </c>
      <c r="DT181" s="5" t="s">
        <v>166</v>
      </c>
      <c r="DU181" s="5" t="s">
        <v>167</v>
      </c>
      <c r="DV181" s="5" t="s">
        <v>168</v>
      </c>
      <c r="DW181" s="5" t="s">
        <v>169</v>
      </c>
      <c r="DX181" s="5" t="s">
        <v>170</v>
      </c>
      <c r="DY181" s="5" t="s">
        <v>171</v>
      </c>
      <c r="DZ181" s="5" t="s">
        <v>172</v>
      </c>
      <c r="EA181" s="5" t="s">
        <v>173</v>
      </c>
      <c r="EB181" s="5" t="s">
        <v>174</v>
      </c>
      <c r="EC181" s="5" t="s">
        <v>175</v>
      </c>
      <c r="ED181" s="5" t="s">
        <v>176</v>
      </c>
      <c r="EE181" s="5" t="s">
        <v>177</v>
      </c>
      <c r="EF181" s="5" t="s">
        <v>178</v>
      </c>
      <c r="EG181" s="5" t="s">
        <v>179</v>
      </c>
      <c r="EH181" s="5" t="s">
        <v>180</v>
      </c>
      <c r="EI181" s="5" t="s">
        <v>181</v>
      </c>
      <c r="EJ181" s="5" t="s">
        <v>182</v>
      </c>
      <c r="EK181" s="5" t="s">
        <v>187</v>
      </c>
      <c r="EL181" s="5" t="s">
        <v>188</v>
      </c>
      <c r="EM181" s="5" t="s">
        <v>189</v>
      </c>
      <c r="EN181" s="5" t="s">
        <v>192</v>
      </c>
      <c r="EO181" s="5" t="s">
        <v>193</v>
      </c>
      <c r="EP181" s="5" t="s">
        <v>194</v>
      </c>
      <c r="EQ181" s="5" t="s">
        <v>195</v>
      </c>
      <c r="ER181" s="5" t="s">
        <v>196</v>
      </c>
      <c r="ES181" s="5" t="s">
        <v>197</v>
      </c>
      <c r="ET181" s="5" t="s">
        <v>198</v>
      </c>
      <c r="EU181" s="5" t="s">
        <v>199</v>
      </c>
      <c r="EV181" s="5" t="s">
        <v>200</v>
      </c>
      <c r="EW181" s="5" t="s">
        <v>202</v>
      </c>
      <c r="EX181" s="5" t="s">
        <v>203</v>
      </c>
      <c r="EY181" s="5" t="s">
        <v>204</v>
      </c>
      <c r="EZ181" s="5" t="s">
        <v>205</v>
      </c>
      <c r="FA181" s="5" t="s">
        <v>208</v>
      </c>
      <c r="FB181" s="5" t="s">
        <v>238</v>
      </c>
      <c r="FC181" s="5" t="s">
        <v>239</v>
      </c>
      <c r="FD181" s="5" t="s">
        <v>241</v>
      </c>
      <c r="FE181" s="5" t="s">
        <v>244</v>
      </c>
      <c r="FF181" s="5" t="s">
        <v>245</v>
      </c>
      <c r="FG181" s="5" t="s">
        <v>246</v>
      </c>
      <c r="FH181" s="5" t="s">
        <v>247</v>
      </c>
      <c r="FI181" s="5" t="s">
        <v>248</v>
      </c>
    </row>
    <row r="182" spans="2:165" x14ac:dyDescent="0.3">
      <c r="B182" s="1" t="s">
        <v>34</v>
      </c>
      <c r="C182" s="9">
        <v>17.64</v>
      </c>
      <c r="D182" s="9">
        <v>13.92</v>
      </c>
      <c r="E182" s="9">
        <v>17.98</v>
      </c>
      <c r="F182" s="9">
        <v>29.95</v>
      </c>
      <c r="G182" s="9">
        <v>15.62</v>
      </c>
      <c r="H182" s="9">
        <v>14.22</v>
      </c>
      <c r="I182" s="9">
        <v>15.12</v>
      </c>
      <c r="J182" s="9">
        <v>30.47</v>
      </c>
      <c r="K182" s="9">
        <v>14.09</v>
      </c>
      <c r="L182" s="9">
        <v>17.510000000000002</v>
      </c>
      <c r="M182" s="9">
        <v>19.5</v>
      </c>
      <c r="N182" s="9">
        <v>31.98</v>
      </c>
      <c r="O182" s="9">
        <v>15.55</v>
      </c>
      <c r="P182" s="9">
        <v>19.649999999999999</v>
      </c>
      <c r="Q182" s="9">
        <v>18.510000000000002</v>
      </c>
      <c r="R182" s="9">
        <v>29.59</v>
      </c>
      <c r="S182" s="9">
        <v>16.02</v>
      </c>
      <c r="T182" s="9">
        <v>16.36</v>
      </c>
      <c r="U182" s="9">
        <v>15.77</v>
      </c>
      <c r="V182" s="9">
        <v>23.89</v>
      </c>
      <c r="W182" s="9">
        <v>11.52</v>
      </c>
      <c r="X182" s="9">
        <v>13.9</v>
      </c>
      <c r="Y182" s="9">
        <v>14.69</v>
      </c>
      <c r="Z182" s="9">
        <v>24.43</v>
      </c>
      <c r="AA182" s="9">
        <v>13</v>
      </c>
      <c r="AB182" s="9">
        <v>13.47</v>
      </c>
      <c r="AC182" s="9">
        <v>14.03</v>
      </c>
      <c r="AD182" s="9">
        <v>24.73</v>
      </c>
      <c r="AE182" s="9">
        <v>11.55</v>
      </c>
      <c r="AF182" s="9">
        <v>13</v>
      </c>
      <c r="AG182" s="9">
        <v>12.02</v>
      </c>
      <c r="AH182" s="9">
        <v>18.059999999999999</v>
      </c>
      <c r="AI182" s="9">
        <v>6.88</v>
      </c>
      <c r="AJ182" s="9">
        <v>6.86</v>
      </c>
      <c r="AK182" s="9">
        <v>6.24</v>
      </c>
      <c r="AL182" s="9">
        <v>12.61</v>
      </c>
      <c r="AM182" s="9">
        <v>4.74</v>
      </c>
      <c r="AN182" s="9">
        <v>5.22</v>
      </c>
      <c r="AO182" s="9">
        <v>4.79</v>
      </c>
      <c r="AP182" s="9">
        <v>10.68</v>
      </c>
      <c r="AQ182" s="9">
        <v>4.46</v>
      </c>
      <c r="AR182" s="9">
        <v>4.74</v>
      </c>
      <c r="AS182" s="9">
        <v>4.5</v>
      </c>
      <c r="AT182" s="9">
        <v>9.9700000000000006</v>
      </c>
      <c r="AU182" s="9">
        <v>3.57</v>
      </c>
      <c r="AV182" s="9">
        <v>3.91</v>
      </c>
      <c r="AW182" s="9">
        <v>3.68</v>
      </c>
      <c r="AX182" s="9">
        <v>8.36</v>
      </c>
      <c r="AY182" s="9">
        <v>3.54</v>
      </c>
      <c r="AZ182" s="9">
        <v>4.0999999999999996</v>
      </c>
      <c r="BA182" s="9">
        <v>15.34</v>
      </c>
      <c r="BB182" s="9">
        <v>9.35</v>
      </c>
      <c r="BC182" s="9">
        <v>3.91</v>
      </c>
      <c r="BD182" s="9">
        <v>4.04</v>
      </c>
      <c r="BE182" s="9">
        <v>4.46</v>
      </c>
      <c r="BF182" s="9">
        <v>10.37</v>
      </c>
      <c r="BG182" s="9">
        <v>4.55</v>
      </c>
      <c r="BH182" s="9">
        <v>4.9400000000000004</v>
      </c>
      <c r="BI182" s="9">
        <v>5.65</v>
      </c>
      <c r="BJ182" s="9">
        <v>11.98</v>
      </c>
      <c r="BK182" s="9">
        <v>5.99</v>
      </c>
      <c r="BL182" s="9">
        <v>6.76</v>
      </c>
      <c r="BM182" s="9">
        <v>6.98</v>
      </c>
      <c r="BN182" s="9">
        <v>11.82</v>
      </c>
      <c r="BO182" s="9">
        <v>6.61</v>
      </c>
      <c r="BP182" s="9">
        <v>6.86</v>
      </c>
      <c r="BQ182" s="9">
        <v>6.89</v>
      </c>
      <c r="BR182" s="9">
        <v>12.93</v>
      </c>
      <c r="BS182" s="9">
        <v>7.29</v>
      </c>
      <c r="BT182" s="9">
        <v>8.2100000000000009</v>
      </c>
      <c r="BU182" s="9">
        <v>8</v>
      </c>
      <c r="BV182" s="9">
        <v>12.99</v>
      </c>
      <c r="BW182" s="9">
        <v>6.84</v>
      </c>
      <c r="BX182" s="9">
        <v>7.14</v>
      </c>
      <c r="BY182" s="9">
        <v>6.13</v>
      </c>
      <c r="BZ182" s="9">
        <v>11.21</v>
      </c>
      <c r="CA182" s="9">
        <v>5.75</v>
      </c>
      <c r="CB182" s="9">
        <v>5.86</v>
      </c>
      <c r="CC182" s="9">
        <v>6.54</v>
      </c>
      <c r="CD182" s="9">
        <v>10.71</v>
      </c>
      <c r="CE182" s="9">
        <v>5.57</v>
      </c>
      <c r="CF182" s="9">
        <v>6.07</v>
      </c>
      <c r="CG182" s="9">
        <v>5.85</v>
      </c>
      <c r="CH182" s="9">
        <v>9.9499999999999993</v>
      </c>
      <c r="CI182" s="9">
        <v>5.26</v>
      </c>
      <c r="CJ182" s="9">
        <v>5.55</v>
      </c>
      <c r="CK182" s="9">
        <v>6.02</v>
      </c>
      <c r="CL182" s="9">
        <v>9.9600000000000009</v>
      </c>
      <c r="CM182" s="9">
        <v>6.62</v>
      </c>
      <c r="CN182" s="9">
        <v>6.9</v>
      </c>
      <c r="CO182" s="9">
        <v>7.74</v>
      </c>
      <c r="CP182" s="9">
        <v>12.82</v>
      </c>
      <c r="CQ182" s="9">
        <v>9.0500000000000007</v>
      </c>
      <c r="CR182" s="9">
        <v>9.8000000000000007</v>
      </c>
      <c r="CS182" s="9">
        <v>10.81</v>
      </c>
      <c r="CT182" s="9">
        <v>18.75</v>
      </c>
      <c r="CU182" s="9">
        <v>13.53</v>
      </c>
      <c r="CV182" s="9">
        <v>17.27</v>
      </c>
      <c r="CW182" s="9">
        <v>23.46</v>
      </c>
      <c r="CX182" s="9">
        <v>33.299999999999997</v>
      </c>
      <c r="CY182" s="9">
        <v>20.7</v>
      </c>
      <c r="CZ182" s="9">
        <v>27.82</v>
      </c>
      <c r="DA182" s="9">
        <v>25.53</v>
      </c>
      <c r="DB182" s="9">
        <v>34.58</v>
      </c>
      <c r="DC182" s="9">
        <v>18.36</v>
      </c>
      <c r="DD182" s="9">
        <v>20.52</v>
      </c>
      <c r="DE182" s="9">
        <v>19.350000000000001</v>
      </c>
      <c r="DF182" s="9">
        <v>27.4</v>
      </c>
      <c r="DG182" s="9">
        <v>15.59</v>
      </c>
      <c r="DH182" s="9">
        <v>15.88</v>
      </c>
      <c r="DI182" s="9">
        <v>14.72</v>
      </c>
      <c r="DJ182" s="9">
        <v>20.62</v>
      </c>
      <c r="DK182" s="9">
        <v>10.59</v>
      </c>
      <c r="DL182" s="9">
        <v>11.45</v>
      </c>
      <c r="DM182" s="9">
        <v>10.89</v>
      </c>
      <c r="DN182" s="9">
        <v>15.36</v>
      </c>
      <c r="DO182" s="9">
        <v>8.64</v>
      </c>
      <c r="DP182" s="9">
        <v>8.5299999999999994</v>
      </c>
      <c r="DQ182" s="9">
        <v>8.85</v>
      </c>
      <c r="DR182" s="9">
        <v>13.26</v>
      </c>
      <c r="DS182" s="9">
        <v>7.66</v>
      </c>
      <c r="DT182" s="9">
        <v>7.07</v>
      </c>
      <c r="DU182" s="9">
        <v>6.82</v>
      </c>
      <c r="DV182" s="9">
        <v>10.24</v>
      </c>
      <c r="DW182" s="9">
        <v>5.91</v>
      </c>
      <c r="DX182" s="9">
        <v>6.06</v>
      </c>
      <c r="DY182" s="9">
        <v>5.32</v>
      </c>
      <c r="DZ182" s="9">
        <v>10.08</v>
      </c>
      <c r="EA182" s="9">
        <v>5.26</v>
      </c>
      <c r="EB182" s="9">
        <v>4.8499999999999996</v>
      </c>
      <c r="EC182" s="9">
        <v>4.83</v>
      </c>
      <c r="ED182" s="9">
        <v>8.98</v>
      </c>
      <c r="EE182" s="9">
        <v>4.59</v>
      </c>
      <c r="EF182" s="9">
        <v>4.4000000000000004</v>
      </c>
      <c r="EG182" s="9">
        <v>4.1500000000000004</v>
      </c>
      <c r="EH182" s="9">
        <v>16.68</v>
      </c>
      <c r="EI182" s="9">
        <v>4.29</v>
      </c>
      <c r="EJ182" s="9">
        <v>4.2300000000000004</v>
      </c>
      <c r="EK182" s="9">
        <v>3.76</v>
      </c>
      <c r="EL182" s="9">
        <v>7.63</v>
      </c>
      <c r="EM182" s="9">
        <v>4.0199999999999996</v>
      </c>
      <c r="EN182" s="9">
        <v>4.1100000000000003</v>
      </c>
      <c r="EO182" s="9">
        <v>4.5</v>
      </c>
      <c r="EP182" s="9">
        <v>8.02</v>
      </c>
      <c r="EQ182" s="9">
        <v>6.92</v>
      </c>
      <c r="ER182" s="9">
        <v>5.26</v>
      </c>
      <c r="ES182" s="9">
        <v>4.88</v>
      </c>
      <c r="ET182" s="9">
        <v>7.88</v>
      </c>
      <c r="EU182" s="9">
        <v>4</v>
      </c>
      <c r="EV182" s="9">
        <v>4.21</v>
      </c>
      <c r="EW182" s="9">
        <v>4.3600000000000003</v>
      </c>
      <c r="EX182" s="9">
        <v>8.61</v>
      </c>
      <c r="EY182" s="9">
        <v>5.83</v>
      </c>
      <c r="EZ182" s="9">
        <v>5.03</v>
      </c>
      <c r="FA182" s="9">
        <v>3.64</v>
      </c>
      <c r="FB182" s="9">
        <v>6.1</v>
      </c>
      <c r="FC182" s="9">
        <v>4.54</v>
      </c>
      <c r="FD182" s="9">
        <v>5.17</v>
      </c>
      <c r="FE182" s="9">
        <v>6.81</v>
      </c>
      <c r="FF182" s="9">
        <v>11.34</v>
      </c>
      <c r="FG182" s="9">
        <v>7.17</v>
      </c>
      <c r="FH182" s="9">
        <v>6.88</v>
      </c>
      <c r="FI182" s="9">
        <v>7.01</v>
      </c>
    </row>
    <row r="183" spans="2:165" x14ac:dyDescent="0.3">
      <c r="B183" s="1" t="s">
        <v>35</v>
      </c>
      <c r="C183" s="9">
        <v>10.4</v>
      </c>
      <c r="D183" s="9">
        <v>9.7899999999999991</v>
      </c>
      <c r="E183" s="9">
        <v>11.45</v>
      </c>
      <c r="F183" s="9">
        <v>16.149999999999999</v>
      </c>
      <c r="G183" s="9">
        <v>12.93</v>
      </c>
      <c r="H183" s="9">
        <v>13.52</v>
      </c>
      <c r="I183" s="9">
        <v>14.44</v>
      </c>
      <c r="J183" s="9">
        <v>20.39</v>
      </c>
      <c r="K183" s="9">
        <v>16.38</v>
      </c>
      <c r="L183" s="9">
        <v>18.75</v>
      </c>
      <c r="M183" s="9">
        <v>22.53</v>
      </c>
      <c r="N183" s="9">
        <v>26.17</v>
      </c>
      <c r="O183" s="9">
        <v>16.52</v>
      </c>
      <c r="P183" s="9">
        <v>22.55</v>
      </c>
      <c r="Q183" s="9">
        <v>16.899999999999999</v>
      </c>
      <c r="R183" s="9">
        <v>24.31</v>
      </c>
      <c r="S183" s="9">
        <v>16.72</v>
      </c>
      <c r="T183" s="9">
        <v>16.12</v>
      </c>
      <c r="U183" s="9">
        <v>16.02</v>
      </c>
      <c r="V183" s="9">
        <v>20.56</v>
      </c>
      <c r="W183" s="9">
        <v>10.79</v>
      </c>
      <c r="X183" s="9">
        <v>12.27</v>
      </c>
      <c r="Y183" s="9">
        <v>14.21</v>
      </c>
      <c r="Z183" s="9">
        <v>18.809999999999999</v>
      </c>
      <c r="AA183" s="9">
        <v>13.02</v>
      </c>
      <c r="AB183" s="9">
        <v>14.53</v>
      </c>
      <c r="AC183" s="9">
        <v>16.54</v>
      </c>
      <c r="AD183" s="9">
        <v>23.64</v>
      </c>
      <c r="AE183" s="9">
        <v>14.83</v>
      </c>
      <c r="AF183" s="9">
        <v>14.93</v>
      </c>
      <c r="AG183" s="9">
        <v>16.100000000000001</v>
      </c>
      <c r="AH183" s="9">
        <v>18.72</v>
      </c>
      <c r="AI183" s="9">
        <v>10.76</v>
      </c>
      <c r="AJ183" s="9">
        <v>8.8699999999999992</v>
      </c>
      <c r="AK183" s="9">
        <v>10.72</v>
      </c>
      <c r="AL183" s="9">
        <v>13.59</v>
      </c>
      <c r="AM183" s="9">
        <v>7.36</v>
      </c>
      <c r="AN183" s="9">
        <v>6.1</v>
      </c>
      <c r="AO183" s="9">
        <v>5.89</v>
      </c>
      <c r="AP183" s="9">
        <v>7.83</v>
      </c>
      <c r="AQ183" s="9">
        <v>4.6399999999999997</v>
      </c>
      <c r="AR183" s="9">
        <v>5.0999999999999996</v>
      </c>
      <c r="AS183" s="9">
        <v>5.38</v>
      </c>
      <c r="AT183" s="9">
        <v>8.8800000000000008</v>
      </c>
      <c r="AU183" s="9">
        <v>5.8</v>
      </c>
      <c r="AV183" s="9">
        <v>4.4000000000000004</v>
      </c>
      <c r="AW183" s="9">
        <v>3.92</v>
      </c>
      <c r="AX183" s="9">
        <v>7.97</v>
      </c>
      <c r="AY183" s="9">
        <v>4.6399999999999997</v>
      </c>
      <c r="AZ183" s="9">
        <v>4.7</v>
      </c>
      <c r="BA183" s="9">
        <v>10.17</v>
      </c>
      <c r="BB183" s="9">
        <v>6.74</v>
      </c>
      <c r="BC183" s="9">
        <v>4.76</v>
      </c>
      <c r="BD183" s="9">
        <v>4.87</v>
      </c>
      <c r="BE183" s="9">
        <v>4.47</v>
      </c>
      <c r="BF183" s="9">
        <v>7.39</v>
      </c>
      <c r="BG183" s="9">
        <v>4.95</v>
      </c>
      <c r="BH183" s="9">
        <v>6.22</v>
      </c>
      <c r="BI183" s="9">
        <v>8.81</v>
      </c>
      <c r="BJ183" s="9">
        <v>11.17</v>
      </c>
      <c r="BK183" s="9">
        <v>6.57</v>
      </c>
      <c r="BL183" s="9">
        <v>7.48</v>
      </c>
      <c r="BM183" s="9">
        <v>7.85</v>
      </c>
      <c r="BN183" s="9">
        <v>11.35</v>
      </c>
      <c r="BO183" s="9">
        <v>8.3800000000000008</v>
      </c>
      <c r="BP183" s="9">
        <v>10.119999999999999</v>
      </c>
      <c r="BQ183" s="9">
        <v>11.2</v>
      </c>
      <c r="BR183" s="9">
        <v>11.8</v>
      </c>
      <c r="BS183" s="9">
        <v>9.31</v>
      </c>
      <c r="BT183" s="9">
        <v>10.84</v>
      </c>
      <c r="BU183" s="9">
        <v>11.39</v>
      </c>
      <c r="BV183" s="9">
        <v>14.85</v>
      </c>
      <c r="BW183" s="9">
        <v>8.6300000000000008</v>
      </c>
      <c r="BX183" s="9">
        <v>7.45</v>
      </c>
      <c r="BY183" s="9">
        <v>8.06</v>
      </c>
      <c r="BZ183" s="9">
        <v>9.8800000000000008</v>
      </c>
      <c r="CA183" s="9">
        <v>6.71</v>
      </c>
      <c r="CB183" s="9">
        <v>6.69</v>
      </c>
      <c r="CC183" s="9">
        <v>7.71</v>
      </c>
      <c r="CD183" s="9">
        <v>8.6999999999999993</v>
      </c>
      <c r="CE183" s="9">
        <v>6.16</v>
      </c>
      <c r="CF183" s="9">
        <v>6.28</v>
      </c>
      <c r="CG183" s="9">
        <v>5.97</v>
      </c>
      <c r="CH183" s="9">
        <v>7.53</v>
      </c>
      <c r="CI183" s="9">
        <v>6.03</v>
      </c>
      <c r="CJ183" s="9">
        <v>5.72</v>
      </c>
      <c r="CK183" s="9">
        <v>6.29</v>
      </c>
      <c r="CL183" s="9">
        <v>7.93</v>
      </c>
      <c r="CM183" s="9">
        <v>6.55</v>
      </c>
      <c r="CN183" s="9">
        <v>6.41</v>
      </c>
      <c r="CO183" s="9">
        <v>6.44</v>
      </c>
      <c r="CP183" s="9">
        <v>9.5500000000000007</v>
      </c>
      <c r="CQ183" s="9">
        <v>8.86</v>
      </c>
      <c r="CR183" s="9">
        <v>9.66</v>
      </c>
      <c r="CS183" s="9">
        <v>12.53</v>
      </c>
      <c r="CT183" s="9">
        <v>21.22</v>
      </c>
      <c r="CU183" s="9">
        <v>19.98</v>
      </c>
      <c r="CV183" s="9">
        <v>25.38</v>
      </c>
      <c r="CW183" s="9">
        <v>33.85</v>
      </c>
      <c r="CX183" s="9">
        <v>46.36</v>
      </c>
      <c r="CY183" s="9">
        <v>36.96</v>
      </c>
      <c r="CZ183" s="9">
        <v>42.74</v>
      </c>
      <c r="DA183" s="9">
        <v>41.72</v>
      </c>
      <c r="DB183" s="9">
        <v>40.42</v>
      </c>
      <c r="DC183" s="9">
        <v>28.67</v>
      </c>
      <c r="DD183" s="9">
        <v>23.73</v>
      </c>
      <c r="DE183" s="9">
        <v>21.65</v>
      </c>
      <c r="DF183" s="9">
        <v>24.69</v>
      </c>
      <c r="DG183" s="9">
        <v>16.78</v>
      </c>
      <c r="DH183" s="9">
        <v>13.49</v>
      </c>
      <c r="DI183" s="9">
        <v>12.89</v>
      </c>
      <c r="DJ183" s="9">
        <v>15.16</v>
      </c>
      <c r="DK183" s="9">
        <v>10.83</v>
      </c>
      <c r="DL183" s="9">
        <v>8.9700000000000006</v>
      </c>
      <c r="DM183" s="9">
        <v>8.5</v>
      </c>
      <c r="DN183" s="9">
        <v>11.13</v>
      </c>
      <c r="DO183" s="9">
        <v>7.06</v>
      </c>
      <c r="DP183" s="9">
        <v>6.43</v>
      </c>
      <c r="DQ183" s="9">
        <v>6.35</v>
      </c>
      <c r="DR183" s="9">
        <v>6.43</v>
      </c>
      <c r="DS183" s="9">
        <v>4.51</v>
      </c>
      <c r="DT183" s="9">
        <v>3.71</v>
      </c>
      <c r="DU183" s="9">
        <v>4.1900000000000004</v>
      </c>
      <c r="DV183" s="9">
        <v>5.57</v>
      </c>
      <c r="DW183" s="9">
        <v>2.73</v>
      </c>
      <c r="DX183" s="9">
        <v>2.77</v>
      </c>
      <c r="DY183" s="9">
        <v>3.47</v>
      </c>
      <c r="DZ183" s="9">
        <v>2.9</v>
      </c>
      <c r="EA183" s="9">
        <v>3.29</v>
      </c>
      <c r="EB183" s="9">
        <v>1.98</v>
      </c>
      <c r="EC183" s="9">
        <v>2.66</v>
      </c>
      <c r="ED183" s="9">
        <v>4.04</v>
      </c>
      <c r="EE183" s="9">
        <v>1.32</v>
      </c>
      <c r="EF183" s="9">
        <v>2.46</v>
      </c>
      <c r="EG183" s="9">
        <v>2.27</v>
      </c>
      <c r="EH183" s="9">
        <v>16.100000000000001</v>
      </c>
      <c r="EI183" s="9">
        <v>1.86</v>
      </c>
      <c r="EJ183" s="9">
        <v>1.1599999999999999</v>
      </c>
      <c r="EK183" s="9">
        <v>1.86</v>
      </c>
      <c r="EL183" s="9">
        <v>2.13</v>
      </c>
      <c r="EM183" s="9">
        <v>3.5</v>
      </c>
      <c r="EN183" s="9">
        <v>1.86</v>
      </c>
      <c r="EO183" s="9">
        <v>2.56</v>
      </c>
      <c r="EP183" s="9">
        <v>2.84</v>
      </c>
      <c r="EQ183" s="9">
        <v>12.76</v>
      </c>
      <c r="ER183" s="9">
        <v>9.77</v>
      </c>
      <c r="ES183" s="9">
        <v>3.62</v>
      </c>
      <c r="ET183" s="9">
        <v>3.17</v>
      </c>
      <c r="EU183" s="9">
        <v>2.46</v>
      </c>
      <c r="EV183" s="9">
        <v>3.27</v>
      </c>
      <c r="EW183" s="9">
        <v>2.6</v>
      </c>
      <c r="EX183" s="9">
        <v>2.46</v>
      </c>
      <c r="EY183" s="9">
        <v>3.39</v>
      </c>
      <c r="EZ183" s="9">
        <v>3.42</v>
      </c>
      <c r="FA183" s="9">
        <v>2.97</v>
      </c>
      <c r="FB183" s="9">
        <v>5.2</v>
      </c>
      <c r="FC183" s="9">
        <v>5</v>
      </c>
      <c r="FD183" s="9">
        <v>4.5</v>
      </c>
      <c r="FE183" s="9">
        <v>7.22</v>
      </c>
      <c r="FF183" s="9">
        <v>9.93</v>
      </c>
      <c r="FG183" s="9">
        <v>4.32</v>
      </c>
      <c r="FH183" s="9">
        <v>4.8099999999999996</v>
      </c>
      <c r="FI183" s="9">
        <v>7.82</v>
      </c>
    </row>
    <row r="184" spans="2:165" x14ac:dyDescent="0.3">
      <c r="B184" s="6" t="s">
        <v>20</v>
      </c>
      <c r="C184" s="10">
        <v>16.77</v>
      </c>
      <c r="D184" s="10">
        <v>13.42</v>
      </c>
      <c r="E184" s="10">
        <v>17.2</v>
      </c>
      <c r="F184" s="10">
        <v>28.28</v>
      </c>
      <c r="G184" s="10">
        <v>15.29</v>
      </c>
      <c r="H184" s="10">
        <v>14.13</v>
      </c>
      <c r="I184" s="10">
        <v>15.04</v>
      </c>
      <c r="J184" s="10">
        <v>29.17</v>
      </c>
      <c r="K184" s="10">
        <v>14.39</v>
      </c>
      <c r="L184" s="10">
        <v>17.670000000000002</v>
      </c>
      <c r="M184" s="10">
        <v>19.899999999999999</v>
      </c>
      <c r="N184" s="10">
        <v>31.19</v>
      </c>
      <c r="O184" s="10">
        <v>15.69</v>
      </c>
      <c r="P184" s="10">
        <v>20.05</v>
      </c>
      <c r="Q184" s="10">
        <v>18.29</v>
      </c>
      <c r="R184" s="10">
        <v>28.86</v>
      </c>
      <c r="S184" s="10">
        <v>16.12</v>
      </c>
      <c r="T184" s="10">
        <v>16.329999999999998</v>
      </c>
      <c r="U184" s="10">
        <v>15.8</v>
      </c>
      <c r="V184" s="10">
        <v>23.43</v>
      </c>
      <c r="W184" s="10">
        <v>11.42</v>
      </c>
      <c r="X184" s="10">
        <v>13.68</v>
      </c>
      <c r="Y184" s="10">
        <v>14.63</v>
      </c>
      <c r="Z184" s="10">
        <v>23.67</v>
      </c>
      <c r="AA184" s="10">
        <v>13</v>
      </c>
      <c r="AB184" s="10">
        <v>13.61</v>
      </c>
      <c r="AC184" s="10">
        <v>14.37</v>
      </c>
      <c r="AD184" s="10">
        <v>24.58</v>
      </c>
      <c r="AE184" s="10">
        <v>11.99</v>
      </c>
      <c r="AF184" s="10">
        <v>13.26</v>
      </c>
      <c r="AG184" s="10">
        <v>12.57</v>
      </c>
      <c r="AH184" s="10">
        <v>18.149999999999999</v>
      </c>
      <c r="AI184" s="10">
        <v>7.39</v>
      </c>
      <c r="AJ184" s="10">
        <v>7.12</v>
      </c>
      <c r="AK184" s="10">
        <v>6.83</v>
      </c>
      <c r="AL184" s="10">
        <v>12.74</v>
      </c>
      <c r="AM184" s="10">
        <v>5.08</v>
      </c>
      <c r="AN184" s="10">
        <v>5.33</v>
      </c>
      <c r="AO184" s="10">
        <v>4.93</v>
      </c>
      <c r="AP184" s="10">
        <v>10.31</v>
      </c>
      <c r="AQ184" s="10">
        <v>4.49</v>
      </c>
      <c r="AR184" s="10">
        <v>4.79</v>
      </c>
      <c r="AS184" s="10">
        <v>4.62</v>
      </c>
      <c r="AT184" s="10">
        <v>9.82</v>
      </c>
      <c r="AU184" s="10">
        <v>3.87</v>
      </c>
      <c r="AV184" s="10">
        <v>3.97</v>
      </c>
      <c r="AW184" s="10">
        <v>3.71</v>
      </c>
      <c r="AX184" s="10">
        <v>8.31</v>
      </c>
      <c r="AY184" s="10">
        <v>3.69</v>
      </c>
      <c r="AZ184" s="10">
        <v>4.17</v>
      </c>
      <c r="BA184" s="10">
        <v>14.69</v>
      </c>
      <c r="BB184" s="10">
        <v>9.0299999999999994</v>
      </c>
      <c r="BC184" s="10">
        <v>4.01</v>
      </c>
      <c r="BD184" s="10">
        <v>4.1399999999999997</v>
      </c>
      <c r="BE184" s="10">
        <v>4.46</v>
      </c>
      <c r="BF184" s="10">
        <v>10.02</v>
      </c>
      <c r="BG184" s="10">
        <v>4.5999999999999996</v>
      </c>
      <c r="BH184" s="10">
        <v>5.0999999999999996</v>
      </c>
      <c r="BI184" s="10">
        <v>6.05</v>
      </c>
      <c r="BJ184" s="10">
        <v>11.88</v>
      </c>
      <c r="BK184" s="10">
        <v>6.06</v>
      </c>
      <c r="BL184" s="10">
        <v>6.85</v>
      </c>
      <c r="BM184" s="10">
        <v>7.09</v>
      </c>
      <c r="BN184" s="10">
        <v>11.76</v>
      </c>
      <c r="BO184" s="10">
        <v>6.83</v>
      </c>
      <c r="BP184" s="10">
        <v>7.25</v>
      </c>
      <c r="BQ184" s="10">
        <v>7.39</v>
      </c>
      <c r="BR184" s="10">
        <v>12.8</v>
      </c>
      <c r="BS184" s="10">
        <v>7.51</v>
      </c>
      <c r="BT184" s="10">
        <v>8.49</v>
      </c>
      <c r="BU184" s="10">
        <v>8.3699999999999992</v>
      </c>
      <c r="BV184" s="10">
        <v>13.19</v>
      </c>
      <c r="BW184" s="10">
        <v>7.03</v>
      </c>
      <c r="BX184" s="10">
        <v>7.17</v>
      </c>
      <c r="BY184" s="10">
        <v>6.33</v>
      </c>
      <c r="BZ184" s="10">
        <v>11.08</v>
      </c>
      <c r="CA184" s="10">
        <v>5.85</v>
      </c>
      <c r="CB184" s="10">
        <v>5.95</v>
      </c>
      <c r="CC184" s="10">
        <v>6.66</v>
      </c>
      <c r="CD184" s="10">
        <v>10.5</v>
      </c>
      <c r="CE184" s="10">
        <v>5.63</v>
      </c>
      <c r="CF184" s="10">
        <v>6.09</v>
      </c>
      <c r="CG184" s="10">
        <v>5.86</v>
      </c>
      <c r="CH184" s="10">
        <v>9.69</v>
      </c>
      <c r="CI184" s="10">
        <v>5.34</v>
      </c>
      <c r="CJ184" s="10">
        <v>5.57</v>
      </c>
      <c r="CK184" s="10">
        <v>6.05</v>
      </c>
      <c r="CL184" s="10">
        <v>9.75</v>
      </c>
      <c r="CM184" s="10">
        <v>6.61</v>
      </c>
      <c r="CN184" s="10">
        <v>6.85</v>
      </c>
      <c r="CO184" s="10">
        <v>7.61</v>
      </c>
      <c r="CP184" s="10">
        <v>12.47</v>
      </c>
      <c r="CQ184" s="10">
        <v>9.0299999999999994</v>
      </c>
      <c r="CR184" s="10">
        <v>9.7899999999999991</v>
      </c>
      <c r="CS184" s="10">
        <v>10.99</v>
      </c>
      <c r="CT184" s="10">
        <v>19.02</v>
      </c>
      <c r="CU184" s="10">
        <v>14.23</v>
      </c>
      <c r="CV184" s="10">
        <v>18.149999999999999</v>
      </c>
      <c r="CW184" s="10">
        <v>24.57</v>
      </c>
      <c r="CX184" s="10">
        <v>34.68</v>
      </c>
      <c r="CY184" s="10">
        <v>22.34</v>
      </c>
      <c r="CZ184" s="10">
        <v>29.31</v>
      </c>
      <c r="DA184" s="10">
        <v>27.11</v>
      </c>
      <c r="DB184" s="10">
        <v>35.130000000000003</v>
      </c>
      <c r="DC184" s="10">
        <v>19.32</v>
      </c>
      <c r="DD184" s="10">
        <v>20.8</v>
      </c>
      <c r="DE184" s="10">
        <v>19.55</v>
      </c>
      <c r="DF184" s="10">
        <v>27.17</v>
      </c>
      <c r="DG184" s="10">
        <v>15.69</v>
      </c>
      <c r="DH184" s="10">
        <v>15.69</v>
      </c>
      <c r="DI184" s="10">
        <v>14.58</v>
      </c>
      <c r="DJ184" s="10">
        <v>20.21</v>
      </c>
      <c r="DK184" s="10">
        <v>10.6</v>
      </c>
      <c r="DL184" s="10">
        <v>11.26</v>
      </c>
      <c r="DM184" s="10">
        <v>10.71</v>
      </c>
      <c r="DN184" s="10">
        <v>15.04</v>
      </c>
      <c r="DO184" s="10">
        <v>8.52</v>
      </c>
      <c r="DP184" s="10">
        <v>8.3699999999999992</v>
      </c>
      <c r="DQ184" s="10">
        <v>8.66</v>
      </c>
      <c r="DR184" s="10">
        <v>12.76</v>
      </c>
      <c r="DS184" s="10">
        <v>7.43</v>
      </c>
      <c r="DT184" s="10">
        <v>6.82</v>
      </c>
      <c r="DU184" s="10">
        <v>6.63</v>
      </c>
      <c r="DV184" s="10">
        <v>9.91</v>
      </c>
      <c r="DW184" s="10">
        <v>5.67</v>
      </c>
      <c r="DX184" s="10">
        <v>5.81</v>
      </c>
      <c r="DY184" s="10">
        <v>5.18</v>
      </c>
      <c r="DZ184" s="10">
        <v>9.56</v>
      </c>
      <c r="EA184" s="10">
        <v>5.1100000000000003</v>
      </c>
      <c r="EB184" s="10">
        <v>4.6399999999999997</v>
      </c>
      <c r="EC184" s="10">
        <v>4.67</v>
      </c>
      <c r="ED184" s="10">
        <v>8.61</v>
      </c>
      <c r="EE184" s="10">
        <v>4.34</v>
      </c>
      <c r="EF184" s="10">
        <v>4.25</v>
      </c>
      <c r="EG184" s="10">
        <v>4.01</v>
      </c>
      <c r="EH184" s="10">
        <v>16.63</v>
      </c>
      <c r="EI184" s="10">
        <v>4.0999999999999996</v>
      </c>
      <c r="EJ184" s="10">
        <v>3.99</v>
      </c>
      <c r="EK184" s="10">
        <v>3.62</v>
      </c>
      <c r="EL184" s="10">
        <v>7.2</v>
      </c>
      <c r="EM184" s="10">
        <v>3.98</v>
      </c>
      <c r="EN184" s="10">
        <v>3.93</v>
      </c>
      <c r="EO184" s="10">
        <v>4.34</v>
      </c>
      <c r="EP184" s="10">
        <v>7.6</v>
      </c>
      <c r="EQ184" s="10">
        <v>7.41</v>
      </c>
      <c r="ER184" s="10">
        <v>5.65</v>
      </c>
      <c r="ES184" s="10">
        <v>4.7699999999999996</v>
      </c>
      <c r="ET184" s="10">
        <v>7.46</v>
      </c>
      <c r="EU184" s="10">
        <v>3.86</v>
      </c>
      <c r="EV184" s="10">
        <v>4.12</v>
      </c>
      <c r="EW184" s="10">
        <v>4.1900000000000004</v>
      </c>
      <c r="EX184" s="10">
        <v>8.0399999999999991</v>
      </c>
      <c r="EY184" s="10">
        <v>5.61</v>
      </c>
      <c r="EZ184" s="10">
        <v>4.88</v>
      </c>
      <c r="FA184" s="10">
        <v>3.58</v>
      </c>
      <c r="FB184" s="10">
        <v>6.01</v>
      </c>
      <c r="FC184" s="10">
        <v>4.58</v>
      </c>
      <c r="FD184" s="10">
        <v>5.0999999999999996</v>
      </c>
      <c r="FE184" s="10">
        <v>6.85</v>
      </c>
      <c r="FF184" s="10">
        <v>11.21</v>
      </c>
      <c r="FG184" s="10">
        <v>6.9</v>
      </c>
      <c r="FH184" s="10">
        <v>6.68</v>
      </c>
      <c r="FI184" s="10">
        <v>7.08</v>
      </c>
    </row>
    <row r="185" spans="2:165" x14ac:dyDescent="0.3">
      <c r="B185" s="11"/>
      <c r="C185" s="11"/>
      <c r="D185" s="11"/>
      <c r="E185" s="11"/>
      <c r="F185" s="11"/>
      <c r="G185" s="11"/>
      <c r="H185" s="11"/>
      <c r="I185" s="11"/>
      <c r="J185" s="11"/>
      <c r="K185" s="11"/>
      <c r="L185" s="11"/>
      <c r="M185" s="11"/>
      <c r="N185" s="11"/>
      <c r="O185" s="11"/>
      <c r="P185" s="11"/>
      <c r="Q185" s="11"/>
      <c r="R185" s="11"/>
      <c r="S185" s="11"/>
      <c r="T185" s="11"/>
      <c r="U185" s="11"/>
      <c r="V185" s="11"/>
      <c r="W185" s="11"/>
      <c r="X185" s="11"/>
      <c r="Y185" s="11"/>
      <c r="Z185" s="11"/>
      <c r="AA185" s="11"/>
      <c r="AB185" s="11"/>
      <c r="AC185" s="11"/>
      <c r="AD185" s="11"/>
      <c r="AE185" s="11"/>
      <c r="AF185" s="11"/>
      <c r="AG185" s="11"/>
      <c r="AH185" s="11"/>
      <c r="AI185" s="11"/>
      <c r="AJ185" s="11"/>
      <c r="AK185" s="11"/>
      <c r="AL185" s="11"/>
      <c r="AM185" s="11"/>
      <c r="AN185" s="11"/>
      <c r="AO185" s="11"/>
      <c r="AP185" s="11"/>
      <c r="AQ185" s="11"/>
      <c r="AR185" s="11"/>
      <c r="AS185" s="11"/>
      <c r="AT185" s="11"/>
      <c r="AU185" s="11"/>
      <c r="AV185" s="11"/>
      <c r="AW185" s="11"/>
      <c r="AX185" s="11"/>
      <c r="AY185" s="11"/>
      <c r="AZ185" s="11"/>
      <c r="BA185" s="11"/>
      <c r="BB185" s="11"/>
      <c r="BC185" s="11"/>
      <c r="BD185" s="11"/>
      <c r="BE185" s="11"/>
      <c r="BF185" s="11"/>
      <c r="BG185" s="11"/>
      <c r="BH185" s="11"/>
      <c r="BI185" s="11"/>
      <c r="BJ185" s="11"/>
      <c r="BK185" s="11"/>
      <c r="BL185" s="11"/>
      <c r="BM185" s="11"/>
      <c r="BN185" s="11"/>
      <c r="BO185" s="11"/>
      <c r="BP185" s="11"/>
      <c r="BQ185" s="11"/>
      <c r="BR185" s="11"/>
      <c r="BS185" s="11"/>
      <c r="BT185" s="11"/>
      <c r="BU185" s="11"/>
      <c r="BV185" s="11"/>
      <c r="BW185" s="11"/>
      <c r="BX185" s="11"/>
      <c r="BY185" s="11"/>
      <c r="BZ185" s="11"/>
      <c r="CA185" s="11"/>
      <c r="CB185" s="11"/>
      <c r="CC185" s="11"/>
      <c r="CD185" s="11"/>
      <c r="CE185" s="11"/>
      <c r="CF185" s="11"/>
      <c r="CG185" s="11"/>
      <c r="CH185" s="11"/>
      <c r="CI185" s="11"/>
      <c r="CJ185" s="11"/>
      <c r="CK185" s="11"/>
      <c r="CL185" s="11"/>
      <c r="CM185" s="11"/>
      <c r="CN185" s="11"/>
      <c r="CO185" s="11"/>
      <c r="CP185" s="11"/>
      <c r="CQ185" s="11"/>
      <c r="CR185" s="11"/>
      <c r="CS185" s="11"/>
      <c r="CT185" s="11"/>
      <c r="CU185" s="11"/>
      <c r="CV185" s="11"/>
      <c r="CW185" s="11"/>
      <c r="CX185" s="11"/>
      <c r="CY185" s="11"/>
      <c r="CZ185" s="11"/>
      <c r="DA185" s="11"/>
      <c r="DB185" s="11"/>
      <c r="DC185" s="11"/>
      <c r="DD185" s="11"/>
      <c r="DE185" s="11"/>
      <c r="DF185" s="11"/>
      <c r="DG185" s="11"/>
      <c r="DH185" s="11"/>
      <c r="DI185" s="11"/>
      <c r="DJ185" s="11"/>
      <c r="DK185" s="11"/>
      <c r="DL185" s="11"/>
      <c r="DM185" s="11"/>
      <c r="DN185" s="11"/>
      <c r="DO185" s="11"/>
      <c r="DP185" s="11"/>
      <c r="DQ185" s="11"/>
      <c r="DR185" s="11"/>
      <c r="DS185" s="11"/>
      <c r="DT185" s="11"/>
      <c r="DU185" s="11"/>
      <c r="DV185" s="11"/>
      <c r="DW185" s="11"/>
      <c r="DX185" s="11"/>
      <c r="DY185" s="11"/>
      <c r="DZ185" s="11"/>
      <c r="EA185" s="11"/>
      <c r="EB185" s="11"/>
      <c r="EC185" s="11"/>
      <c r="ED185" s="11"/>
      <c r="EE185" s="11"/>
      <c r="EF185" s="11"/>
      <c r="EG185" s="11"/>
      <c r="EH185" s="11"/>
      <c r="EI185" s="11"/>
      <c r="EJ185" s="11"/>
      <c r="EK185" s="11"/>
      <c r="EL185" s="11"/>
      <c r="EM185" s="11"/>
      <c r="EN185" s="11"/>
      <c r="EO185" s="11"/>
      <c r="EP185" s="11"/>
      <c r="EQ185" s="11"/>
      <c r="ER185" s="11"/>
      <c r="ES185" s="11"/>
      <c r="ET185" s="11"/>
      <c r="EU185" s="11"/>
      <c r="EV185" s="11"/>
      <c r="EW185" s="11"/>
      <c r="EX185" s="11"/>
      <c r="EY185" s="11"/>
      <c r="EZ185" s="11"/>
      <c r="FA185" s="11"/>
      <c r="FB185" s="11"/>
      <c r="FC185" s="11"/>
      <c r="FD185" s="11"/>
      <c r="FE185" s="11"/>
      <c r="FF185" s="11"/>
      <c r="FG185" s="11"/>
      <c r="FH185" s="11"/>
      <c r="FI185" s="11"/>
    </row>
    <row r="186" spans="2:165" x14ac:dyDescent="0.3">
      <c r="B186" s="11"/>
      <c r="C186" s="11"/>
      <c r="D186" s="11"/>
      <c r="E186" s="11"/>
      <c r="F186" s="11"/>
      <c r="G186" s="11"/>
      <c r="H186" s="11"/>
      <c r="I186" s="11"/>
      <c r="J186" s="11"/>
      <c r="K186" s="11"/>
      <c r="L186" s="11"/>
      <c r="M186" s="11"/>
      <c r="N186" s="11"/>
      <c r="O186" s="11"/>
      <c r="P186" s="11"/>
      <c r="Q186" s="11"/>
      <c r="R186" s="11"/>
      <c r="S186" s="11"/>
      <c r="T186" s="11"/>
      <c r="U186" s="11"/>
      <c r="V186" s="11"/>
      <c r="W186" s="11"/>
      <c r="X186" s="11"/>
      <c r="Y186" s="11"/>
      <c r="Z186" s="11"/>
      <c r="AA186" s="11"/>
      <c r="AB186" s="11"/>
      <c r="AC186" s="11"/>
      <c r="AD186" s="11"/>
      <c r="AE186" s="11"/>
      <c r="AF186" s="11"/>
      <c r="AG186" s="11"/>
      <c r="AH186" s="11"/>
      <c r="AI186" s="11"/>
      <c r="AJ186" s="11"/>
      <c r="AK186" s="11"/>
      <c r="AL186" s="11"/>
      <c r="AM186" s="11"/>
      <c r="AN186" s="11"/>
      <c r="AO186" s="11"/>
      <c r="AP186" s="11"/>
      <c r="AQ186" s="11"/>
      <c r="AR186" s="11"/>
      <c r="AS186" s="11"/>
      <c r="AT186" s="11"/>
      <c r="AU186" s="11"/>
      <c r="AV186" s="11"/>
      <c r="AW186" s="11"/>
      <c r="AX186" s="11"/>
      <c r="AY186" s="11"/>
      <c r="AZ186" s="11"/>
      <c r="BA186" s="11"/>
      <c r="BB186" s="11"/>
      <c r="BC186" s="11"/>
      <c r="BD186" s="11"/>
      <c r="BE186" s="11"/>
      <c r="BF186" s="11"/>
      <c r="BG186" s="11"/>
      <c r="BH186" s="11"/>
      <c r="BI186" s="11"/>
      <c r="BJ186" s="11"/>
      <c r="BK186" s="11"/>
      <c r="BL186" s="11"/>
      <c r="BM186" s="11"/>
      <c r="BN186" s="11"/>
      <c r="BO186" s="11"/>
      <c r="BP186" s="11"/>
      <c r="BQ186" s="11"/>
      <c r="BR186" s="11"/>
      <c r="BS186" s="11"/>
      <c r="BT186" s="11"/>
      <c r="BU186" s="11"/>
      <c r="BV186" s="11"/>
      <c r="BW186" s="11"/>
      <c r="BX186" s="11"/>
      <c r="BY186" s="11"/>
      <c r="BZ186" s="11"/>
      <c r="CA186" s="11"/>
      <c r="CB186" s="11"/>
      <c r="CC186" s="11"/>
      <c r="CD186" s="11"/>
      <c r="CE186" s="11"/>
      <c r="CF186" s="11"/>
      <c r="CG186" s="11"/>
      <c r="CH186" s="11"/>
      <c r="CI186" s="11"/>
      <c r="CJ186" s="11"/>
      <c r="CK186" s="11"/>
      <c r="CL186" s="11"/>
      <c r="CM186" s="11"/>
      <c r="CN186" s="11"/>
      <c r="CO186" s="11"/>
      <c r="CP186" s="11"/>
      <c r="CQ186" s="11"/>
      <c r="CR186" s="11"/>
      <c r="CS186" s="11"/>
      <c r="CT186" s="11"/>
      <c r="CU186" s="11"/>
      <c r="CV186" s="11"/>
      <c r="CW186" s="11"/>
      <c r="CX186" s="11"/>
      <c r="CY186" s="11"/>
      <c r="CZ186" s="11"/>
      <c r="DA186" s="11"/>
      <c r="DB186" s="11"/>
      <c r="DC186" s="11"/>
      <c r="DD186" s="11"/>
      <c r="DE186" s="11"/>
      <c r="DF186" s="11"/>
      <c r="DG186" s="11"/>
      <c r="DH186" s="11"/>
      <c r="DI186" s="11"/>
      <c r="DJ186" s="11"/>
      <c r="DK186" s="11"/>
      <c r="DL186" s="11"/>
      <c r="DM186" s="11"/>
      <c r="DN186" s="11"/>
      <c r="DO186" s="11"/>
      <c r="DP186" s="11"/>
      <c r="DQ186" s="11"/>
      <c r="DR186" s="11"/>
      <c r="DS186" s="11"/>
      <c r="DT186" s="11"/>
      <c r="DU186" s="11"/>
      <c r="DV186" s="11"/>
      <c r="DW186" s="11"/>
      <c r="DX186" s="11"/>
      <c r="DY186" s="11"/>
      <c r="DZ186" s="11"/>
      <c r="EA186" s="11"/>
      <c r="EB186" s="11"/>
      <c r="EC186" s="11"/>
      <c r="ED186" s="11"/>
      <c r="EE186" s="11"/>
      <c r="EF186" s="11"/>
      <c r="EG186" s="11"/>
      <c r="EH186" s="11"/>
      <c r="EI186" s="11"/>
      <c r="EJ186" s="11"/>
      <c r="EK186" s="11"/>
      <c r="EL186" s="11"/>
      <c r="EM186" s="11"/>
      <c r="EN186" s="11"/>
      <c r="EO186" s="11"/>
      <c r="EP186" s="11"/>
      <c r="EQ186" s="11"/>
      <c r="ER186" s="11"/>
      <c r="ES186" s="11"/>
      <c r="ET186" s="11"/>
      <c r="EU186" s="11"/>
      <c r="EV186" s="11"/>
      <c r="EW186" s="11"/>
      <c r="EX186" s="11"/>
      <c r="EY186" s="11"/>
      <c r="EZ186" s="11"/>
      <c r="FA186" s="11"/>
      <c r="FB186" s="11"/>
      <c r="FC186" s="11"/>
      <c r="FD186" s="11"/>
      <c r="FE186" s="11"/>
      <c r="FF186" s="11"/>
      <c r="FG186" s="11"/>
      <c r="FH186" s="11"/>
      <c r="FI186" s="11"/>
    </row>
    <row r="187" spans="2:165" x14ac:dyDescent="0.3">
      <c r="B187" s="3" t="s">
        <v>44</v>
      </c>
      <c r="DR187" s="1" t="s">
        <v>44</v>
      </c>
    </row>
    <row r="188" spans="2:165" x14ac:dyDescent="0.3">
      <c r="B188" s="1"/>
    </row>
    <row r="189" spans="2:165" x14ac:dyDescent="0.3">
      <c r="B189" s="4" t="s">
        <v>36</v>
      </c>
      <c r="C189" s="5" t="s">
        <v>45</v>
      </c>
      <c r="D189" s="5" t="s">
        <v>46</v>
      </c>
      <c r="E189" s="5" t="s">
        <v>47</v>
      </c>
      <c r="F189" s="5" t="s">
        <v>48</v>
      </c>
      <c r="G189" s="5" t="s">
        <v>49</v>
      </c>
      <c r="H189" s="5" t="s">
        <v>50</v>
      </c>
      <c r="I189" s="5" t="s">
        <v>51</v>
      </c>
      <c r="J189" s="5" t="s">
        <v>52</v>
      </c>
      <c r="K189" s="5" t="s">
        <v>53</v>
      </c>
      <c r="L189" s="5" t="s">
        <v>54</v>
      </c>
      <c r="M189" s="5" t="s">
        <v>55</v>
      </c>
      <c r="N189" s="5" t="s">
        <v>56</v>
      </c>
      <c r="O189" s="5" t="s">
        <v>57</v>
      </c>
      <c r="P189" s="5" t="s">
        <v>58</v>
      </c>
      <c r="Q189" s="5" t="s">
        <v>59</v>
      </c>
      <c r="R189" s="5" t="s">
        <v>60</v>
      </c>
      <c r="S189" s="5" t="s">
        <v>61</v>
      </c>
      <c r="T189" s="5" t="s">
        <v>62</v>
      </c>
      <c r="U189" s="5" t="s">
        <v>63</v>
      </c>
      <c r="V189" s="5" t="s">
        <v>64</v>
      </c>
      <c r="W189" s="5" t="s">
        <v>65</v>
      </c>
      <c r="X189" s="5" t="s">
        <v>66</v>
      </c>
      <c r="Y189" s="5" t="s">
        <v>67</v>
      </c>
      <c r="Z189" s="5" t="s">
        <v>68</v>
      </c>
      <c r="AA189" s="5" t="s">
        <v>69</v>
      </c>
      <c r="AB189" s="5" t="s">
        <v>70</v>
      </c>
      <c r="AC189" s="5" t="s">
        <v>71</v>
      </c>
      <c r="AD189" s="5" t="s">
        <v>72</v>
      </c>
      <c r="AE189" s="5" t="s">
        <v>73</v>
      </c>
      <c r="AF189" s="5" t="s">
        <v>74</v>
      </c>
      <c r="AG189" s="5" t="s">
        <v>75</v>
      </c>
      <c r="AH189" s="5" t="s">
        <v>76</v>
      </c>
      <c r="AI189" s="5" t="s">
        <v>77</v>
      </c>
      <c r="AJ189" s="5" t="s">
        <v>78</v>
      </c>
      <c r="AK189" s="5" t="s">
        <v>79</v>
      </c>
      <c r="AL189" s="5" t="s">
        <v>80</v>
      </c>
      <c r="AM189" s="5" t="s">
        <v>81</v>
      </c>
      <c r="AN189" s="5" t="s">
        <v>82</v>
      </c>
      <c r="AO189" s="5" t="s">
        <v>83</v>
      </c>
      <c r="AP189" s="5" t="s">
        <v>84</v>
      </c>
      <c r="AQ189" s="5" t="s">
        <v>85</v>
      </c>
      <c r="AR189" s="5" t="s">
        <v>86</v>
      </c>
      <c r="AS189" s="5" t="s">
        <v>87</v>
      </c>
      <c r="AT189" s="5" t="s">
        <v>88</v>
      </c>
      <c r="AU189" s="5" t="s">
        <v>89</v>
      </c>
      <c r="AV189" s="5" t="s">
        <v>90</v>
      </c>
      <c r="AW189" s="5" t="s">
        <v>91</v>
      </c>
      <c r="AX189" s="5" t="s">
        <v>92</v>
      </c>
      <c r="AY189" s="5" t="s">
        <v>93</v>
      </c>
      <c r="AZ189" s="5" t="s">
        <v>94</v>
      </c>
      <c r="BA189" s="5" t="s">
        <v>95</v>
      </c>
      <c r="BB189" s="5" t="s">
        <v>96</v>
      </c>
      <c r="BC189" s="5" t="s">
        <v>97</v>
      </c>
      <c r="BD189" s="5" t="s">
        <v>98</v>
      </c>
      <c r="BE189" s="5" t="s">
        <v>99</v>
      </c>
      <c r="BF189" s="5" t="s">
        <v>100</v>
      </c>
      <c r="BG189" s="5" t="s">
        <v>101</v>
      </c>
      <c r="BH189" s="5" t="s">
        <v>102</v>
      </c>
      <c r="BI189" s="5" t="s">
        <v>103</v>
      </c>
      <c r="BJ189" s="5" t="s">
        <v>104</v>
      </c>
      <c r="BK189" s="5" t="s">
        <v>105</v>
      </c>
      <c r="BL189" s="5" t="s">
        <v>106</v>
      </c>
      <c r="BM189" s="5" t="s">
        <v>107</v>
      </c>
      <c r="BN189" s="5" t="s">
        <v>108</v>
      </c>
      <c r="BO189" s="5" t="s">
        <v>109</v>
      </c>
      <c r="BP189" s="5" t="s">
        <v>110</v>
      </c>
      <c r="BQ189" s="5" t="s">
        <v>111</v>
      </c>
      <c r="BR189" s="5" t="s">
        <v>112</v>
      </c>
      <c r="BS189" s="5" t="s">
        <v>113</v>
      </c>
      <c r="BT189" s="5" t="s">
        <v>114</v>
      </c>
      <c r="BU189" s="5" t="s">
        <v>115</v>
      </c>
      <c r="BV189" s="5" t="s">
        <v>116</v>
      </c>
      <c r="BW189" s="5" t="s">
        <v>117</v>
      </c>
      <c r="BX189" s="5" t="s">
        <v>118</v>
      </c>
      <c r="BY189" s="5" t="s">
        <v>119</v>
      </c>
      <c r="BZ189" s="5" t="s">
        <v>120</v>
      </c>
      <c r="CA189" s="5" t="s">
        <v>121</v>
      </c>
      <c r="CB189" s="5" t="s">
        <v>122</v>
      </c>
      <c r="CC189" s="5" t="s">
        <v>123</v>
      </c>
      <c r="CD189" s="5" t="s">
        <v>124</v>
      </c>
      <c r="CE189" s="5" t="s">
        <v>125</v>
      </c>
      <c r="CF189" s="5" t="s">
        <v>126</v>
      </c>
      <c r="CG189" s="5" t="s">
        <v>127</v>
      </c>
      <c r="CH189" s="5" t="s">
        <v>128</v>
      </c>
      <c r="CI189" s="5" t="s">
        <v>129</v>
      </c>
      <c r="CJ189" s="5" t="s">
        <v>130</v>
      </c>
      <c r="CK189" s="5" t="s">
        <v>131</v>
      </c>
      <c r="CL189" s="5" t="s">
        <v>132</v>
      </c>
      <c r="CM189" s="5" t="s">
        <v>133</v>
      </c>
      <c r="CN189" s="5" t="s">
        <v>134</v>
      </c>
      <c r="CO189" s="5" t="s">
        <v>135</v>
      </c>
      <c r="CP189" s="5" t="s">
        <v>136</v>
      </c>
      <c r="CQ189" s="5" t="s">
        <v>137</v>
      </c>
      <c r="CR189" s="5" t="s">
        <v>138</v>
      </c>
      <c r="CS189" s="5" t="s">
        <v>139</v>
      </c>
      <c r="CT189" s="5" t="s">
        <v>140</v>
      </c>
      <c r="CU189" s="5" t="s">
        <v>141</v>
      </c>
      <c r="CV189" s="5" t="s">
        <v>142</v>
      </c>
      <c r="CW189" s="5" t="s">
        <v>143</v>
      </c>
      <c r="CX189" s="5" t="s">
        <v>144</v>
      </c>
      <c r="CY189" s="5" t="s">
        <v>145</v>
      </c>
      <c r="CZ189" s="5" t="s">
        <v>146</v>
      </c>
      <c r="DA189" s="5" t="s">
        <v>147</v>
      </c>
      <c r="DB189" s="5" t="s">
        <v>148</v>
      </c>
      <c r="DC189" s="5" t="s">
        <v>149</v>
      </c>
      <c r="DD189" s="5" t="s">
        <v>150</v>
      </c>
      <c r="DE189" s="5" t="s">
        <v>151</v>
      </c>
      <c r="DF189" s="5" t="s">
        <v>152</v>
      </c>
      <c r="DG189" s="5" t="s">
        <v>153</v>
      </c>
      <c r="DH189" s="5" t="s">
        <v>154</v>
      </c>
      <c r="DI189" s="5" t="s">
        <v>155</v>
      </c>
      <c r="DJ189" s="5" t="s">
        <v>156</v>
      </c>
      <c r="DK189" s="5" t="s">
        <v>157</v>
      </c>
      <c r="DL189" s="5" t="s">
        <v>158</v>
      </c>
      <c r="DM189" s="5" t="s">
        <v>159</v>
      </c>
      <c r="DN189" s="5" t="s">
        <v>160</v>
      </c>
      <c r="DO189" s="5" t="s">
        <v>161</v>
      </c>
      <c r="DP189" s="5" t="s">
        <v>162</v>
      </c>
      <c r="DQ189" s="5" t="s">
        <v>163</v>
      </c>
      <c r="DR189" s="5" t="s">
        <v>164</v>
      </c>
      <c r="DS189" s="5" t="s">
        <v>165</v>
      </c>
      <c r="DT189" s="5" t="s">
        <v>166</v>
      </c>
      <c r="DU189" s="5" t="s">
        <v>167</v>
      </c>
      <c r="DV189" s="5" t="s">
        <v>168</v>
      </c>
      <c r="DW189" s="5" t="s">
        <v>169</v>
      </c>
      <c r="DX189" s="5" t="s">
        <v>170</v>
      </c>
      <c r="DY189" s="5" t="s">
        <v>171</v>
      </c>
      <c r="DZ189" s="5" t="s">
        <v>172</v>
      </c>
      <c r="EA189" s="5" t="s">
        <v>173</v>
      </c>
      <c r="EB189" s="5" t="s">
        <v>174</v>
      </c>
      <c r="EC189" s="5" t="s">
        <v>175</v>
      </c>
      <c r="ED189" s="5" t="s">
        <v>176</v>
      </c>
      <c r="EE189" s="5" t="s">
        <v>177</v>
      </c>
      <c r="EF189" s="5" t="s">
        <v>178</v>
      </c>
      <c r="EG189" s="5" t="s">
        <v>179</v>
      </c>
      <c r="EH189" s="5" t="s">
        <v>180</v>
      </c>
      <c r="EI189" s="5" t="s">
        <v>181</v>
      </c>
      <c r="EJ189" s="5" t="s">
        <v>182</v>
      </c>
      <c r="EK189" s="5" t="s">
        <v>187</v>
      </c>
      <c r="EL189" s="5" t="s">
        <v>188</v>
      </c>
      <c r="EM189" s="5" t="s">
        <v>189</v>
      </c>
      <c r="EN189" s="5" t="s">
        <v>192</v>
      </c>
      <c r="EO189" s="5" t="s">
        <v>193</v>
      </c>
      <c r="EP189" s="5" t="s">
        <v>194</v>
      </c>
      <c r="EQ189" s="5" t="s">
        <v>195</v>
      </c>
      <c r="ER189" s="5" t="s">
        <v>196</v>
      </c>
      <c r="ES189" s="5" t="s">
        <v>197</v>
      </c>
      <c r="ET189" s="5" t="s">
        <v>198</v>
      </c>
      <c r="EU189" s="5" t="s">
        <v>199</v>
      </c>
      <c r="EV189" s="5" t="s">
        <v>200</v>
      </c>
      <c r="EW189" s="5" t="s">
        <v>202</v>
      </c>
      <c r="EX189" s="5" t="s">
        <v>203</v>
      </c>
      <c r="EY189" s="5" t="s">
        <v>204</v>
      </c>
      <c r="EZ189" s="5" t="s">
        <v>205</v>
      </c>
      <c r="FA189" s="5" t="s">
        <v>208</v>
      </c>
      <c r="FB189" s="5" t="s">
        <v>238</v>
      </c>
      <c r="FC189" s="5" t="s">
        <v>239</v>
      </c>
      <c r="FD189" s="5" t="s">
        <v>241</v>
      </c>
      <c r="FE189" s="5" t="s">
        <v>244</v>
      </c>
      <c r="FF189" s="5" t="s">
        <v>245</v>
      </c>
      <c r="FG189" s="5" t="s">
        <v>246</v>
      </c>
      <c r="FH189" s="5" t="s">
        <v>247</v>
      </c>
      <c r="FI189" s="5" t="s">
        <v>248</v>
      </c>
    </row>
    <row r="190" spans="2:165" x14ac:dyDescent="0.3">
      <c r="B190" s="1" t="s">
        <v>34</v>
      </c>
      <c r="C190" s="9">
        <v>34.43</v>
      </c>
      <c r="D190" s="9">
        <v>41.71</v>
      </c>
      <c r="E190" s="9">
        <v>45.25</v>
      </c>
      <c r="F190" s="9">
        <v>41.36</v>
      </c>
      <c r="G190" s="9">
        <v>46.04</v>
      </c>
      <c r="H190" s="9">
        <v>58.63</v>
      </c>
      <c r="I190" s="9">
        <v>58.6</v>
      </c>
      <c r="J190" s="9">
        <v>52.86</v>
      </c>
      <c r="K190" s="9">
        <v>59.2</v>
      </c>
      <c r="L190" s="9">
        <v>47.77</v>
      </c>
      <c r="M190" s="9">
        <v>44.45</v>
      </c>
      <c r="N190" s="9">
        <v>50.02</v>
      </c>
      <c r="O190" s="9">
        <v>45.45</v>
      </c>
      <c r="P190" s="9">
        <v>46.76</v>
      </c>
      <c r="Q190" s="9">
        <v>49.88</v>
      </c>
      <c r="R190" s="9">
        <v>50.32</v>
      </c>
      <c r="S190" s="9">
        <v>46.25</v>
      </c>
      <c r="T190" s="9">
        <v>54.02</v>
      </c>
      <c r="U190" s="9">
        <v>56.11</v>
      </c>
      <c r="V190" s="9">
        <v>56.85</v>
      </c>
      <c r="W190" s="9">
        <v>59.32</v>
      </c>
      <c r="X190" s="9">
        <v>55.6</v>
      </c>
      <c r="Y190" s="9">
        <v>49.24</v>
      </c>
      <c r="Z190" s="9">
        <v>47.84</v>
      </c>
      <c r="AA190" s="9">
        <v>44.07</v>
      </c>
      <c r="AB190" s="9">
        <v>51.21</v>
      </c>
      <c r="AC190" s="9">
        <v>55.49</v>
      </c>
      <c r="AD190" s="9">
        <v>52.38</v>
      </c>
      <c r="AE190" s="9">
        <v>54.01</v>
      </c>
      <c r="AF190" s="9">
        <v>55.38</v>
      </c>
      <c r="AG190" s="9">
        <v>60.12</v>
      </c>
      <c r="AH190" s="9">
        <v>60.94</v>
      </c>
      <c r="AI190" s="9">
        <v>74.37</v>
      </c>
      <c r="AJ190" s="9">
        <v>73.05</v>
      </c>
      <c r="AK190" s="9">
        <v>73.75</v>
      </c>
      <c r="AL190" s="9">
        <v>65.83</v>
      </c>
      <c r="AM190" s="9">
        <v>65.930000000000007</v>
      </c>
      <c r="AN190" s="9">
        <v>61.26</v>
      </c>
      <c r="AO190" s="9">
        <v>55.4</v>
      </c>
      <c r="AP190" s="9">
        <v>54.42</v>
      </c>
      <c r="AQ190" s="9">
        <v>43.18</v>
      </c>
      <c r="AR190" s="9">
        <v>49.85</v>
      </c>
      <c r="AS190" s="9">
        <v>53.74</v>
      </c>
      <c r="AT190" s="9">
        <v>54.81</v>
      </c>
      <c r="AU190" s="9">
        <v>57.86</v>
      </c>
      <c r="AV190" s="9">
        <v>53.91</v>
      </c>
      <c r="AW190" s="9">
        <v>63.59</v>
      </c>
      <c r="AX190" s="9">
        <v>59.87</v>
      </c>
      <c r="AY190" s="9">
        <v>65.510000000000005</v>
      </c>
      <c r="AZ190" s="9">
        <v>68.42</v>
      </c>
      <c r="BA190" s="9">
        <v>50.5</v>
      </c>
      <c r="BB190" s="9">
        <v>60.07</v>
      </c>
      <c r="BC190" s="9">
        <v>63.39</v>
      </c>
      <c r="BD190" s="9">
        <v>66.08</v>
      </c>
      <c r="BE190" s="9">
        <v>69.319999999999993</v>
      </c>
      <c r="BF190" s="9">
        <v>58.08</v>
      </c>
      <c r="BG190" s="9">
        <v>61.86</v>
      </c>
      <c r="BH190" s="9">
        <v>57.06</v>
      </c>
      <c r="BI190" s="9">
        <v>54.56</v>
      </c>
      <c r="BJ190" s="9">
        <v>53.38</v>
      </c>
      <c r="BK190" s="9">
        <v>49.65</v>
      </c>
      <c r="BL190" s="9">
        <v>54.35</v>
      </c>
      <c r="BM190" s="9">
        <v>59.95</v>
      </c>
      <c r="BN190" s="9">
        <v>59.69</v>
      </c>
      <c r="BO190" s="9">
        <v>66.95</v>
      </c>
      <c r="BP190" s="9">
        <v>67.05</v>
      </c>
      <c r="BQ190" s="9">
        <v>57.75</v>
      </c>
      <c r="BR190" s="9">
        <v>54.19</v>
      </c>
      <c r="BS190" s="9">
        <v>50.79</v>
      </c>
      <c r="BT190" s="9">
        <v>47.94</v>
      </c>
      <c r="BU190" s="9">
        <v>54.51</v>
      </c>
      <c r="BV190" s="9">
        <v>58.83</v>
      </c>
      <c r="BW190" s="9">
        <v>64.7</v>
      </c>
      <c r="BX190" s="9">
        <v>71</v>
      </c>
      <c r="BY190" s="9">
        <v>73.3</v>
      </c>
      <c r="BZ190" s="9">
        <v>61.98</v>
      </c>
      <c r="CA190" s="9">
        <v>61.13</v>
      </c>
      <c r="CB190" s="9">
        <v>56.81</v>
      </c>
      <c r="CC190" s="9">
        <v>50.57</v>
      </c>
      <c r="CD190" s="9">
        <v>52.34</v>
      </c>
      <c r="CE190" s="9">
        <v>54.87</v>
      </c>
      <c r="CF190" s="9">
        <v>54.63</v>
      </c>
      <c r="CG190" s="9">
        <v>61.06</v>
      </c>
      <c r="CH190" s="9">
        <v>60.48</v>
      </c>
      <c r="CI190" s="9">
        <v>60.38</v>
      </c>
      <c r="CJ190" s="9">
        <v>63.9</v>
      </c>
      <c r="CK190" s="9">
        <v>59.67</v>
      </c>
      <c r="CL190" s="9">
        <v>57.88</v>
      </c>
      <c r="CM190" s="9">
        <v>55.84</v>
      </c>
      <c r="CN190" s="9">
        <v>56.31</v>
      </c>
      <c r="CO190" s="9">
        <v>53.75</v>
      </c>
      <c r="CP190" s="9">
        <v>51.38</v>
      </c>
      <c r="CQ190" s="9">
        <v>48.45</v>
      </c>
      <c r="CR190" s="9">
        <v>49.09</v>
      </c>
      <c r="CS190" s="9">
        <v>49.9</v>
      </c>
      <c r="CT190" s="9">
        <v>47.93</v>
      </c>
      <c r="CU190" s="9">
        <v>48.93</v>
      </c>
      <c r="CV190" s="9">
        <v>43.28</v>
      </c>
      <c r="CW190" s="9">
        <v>41.68</v>
      </c>
      <c r="CX190" s="9">
        <v>35.119999999999997</v>
      </c>
      <c r="CY190" s="9">
        <v>40.25</v>
      </c>
      <c r="CZ190" s="9">
        <v>34.86</v>
      </c>
      <c r="DA190" s="9">
        <v>43.38</v>
      </c>
      <c r="DB190" s="9">
        <v>47.96</v>
      </c>
      <c r="DC190" s="9">
        <v>51.48</v>
      </c>
      <c r="DD190" s="9">
        <v>64.599999999999994</v>
      </c>
      <c r="DE190" s="9">
        <v>62.34</v>
      </c>
      <c r="DF190" s="9">
        <v>59.69</v>
      </c>
      <c r="DG190" s="9">
        <v>55.42</v>
      </c>
      <c r="DH190" s="9">
        <v>58.66</v>
      </c>
      <c r="DI190" s="9">
        <v>62.54</v>
      </c>
      <c r="DJ190" s="9">
        <v>61.83</v>
      </c>
      <c r="DK190" s="9">
        <v>67.09</v>
      </c>
      <c r="DL190" s="9">
        <v>62.07</v>
      </c>
      <c r="DM190" s="9">
        <v>56.81</v>
      </c>
      <c r="DN190" s="9">
        <v>58.66</v>
      </c>
      <c r="DO190" s="9">
        <v>49.28</v>
      </c>
      <c r="DP190" s="9">
        <v>52.95</v>
      </c>
      <c r="DQ190" s="9">
        <v>49.6</v>
      </c>
      <c r="DR190" s="9">
        <v>52.64</v>
      </c>
      <c r="DS190" s="9">
        <v>53.89</v>
      </c>
      <c r="DT190" s="9">
        <v>57.51</v>
      </c>
      <c r="DU190" s="9">
        <v>63.04</v>
      </c>
      <c r="DV190" s="9">
        <v>60.81</v>
      </c>
      <c r="DW190" s="9">
        <v>62.68</v>
      </c>
      <c r="DX190" s="9">
        <v>58.57</v>
      </c>
      <c r="DY190" s="9">
        <v>58.46</v>
      </c>
      <c r="DZ190" s="9">
        <v>56.46</v>
      </c>
      <c r="EA190" s="9">
        <v>61.54</v>
      </c>
      <c r="EB190" s="9">
        <v>60.05</v>
      </c>
      <c r="EC190" s="9">
        <v>60.14</v>
      </c>
      <c r="ED190" s="9">
        <v>57.62</v>
      </c>
      <c r="EE190" s="9">
        <v>56.11</v>
      </c>
      <c r="EF190" s="9">
        <v>62.36</v>
      </c>
      <c r="EG190" s="9">
        <v>66.680000000000007</v>
      </c>
      <c r="EH190" s="9">
        <v>46.03</v>
      </c>
      <c r="EI190" s="9">
        <v>73.25</v>
      </c>
      <c r="EJ190" s="9">
        <v>73.22</v>
      </c>
      <c r="EK190" s="9">
        <v>71.63</v>
      </c>
      <c r="EL190" s="9">
        <v>72.77</v>
      </c>
      <c r="EM190" s="9">
        <v>62.72</v>
      </c>
      <c r="EN190" s="9">
        <v>59.72</v>
      </c>
      <c r="EO190" s="9">
        <v>61.96</v>
      </c>
      <c r="EP190" s="9">
        <v>53.89</v>
      </c>
      <c r="EQ190" s="9">
        <v>45.05</v>
      </c>
      <c r="ER190" s="9">
        <v>53.46</v>
      </c>
      <c r="ES190" s="9">
        <v>48.27</v>
      </c>
      <c r="ET190" s="9">
        <v>56.65</v>
      </c>
      <c r="EU190" s="9">
        <v>73.72</v>
      </c>
      <c r="EV190" s="9">
        <v>64.83</v>
      </c>
      <c r="EW190" s="9">
        <v>65.989999999999995</v>
      </c>
      <c r="EX190" s="9">
        <v>51.47</v>
      </c>
      <c r="EY190" s="9">
        <v>36.950000000000003</v>
      </c>
      <c r="EZ190" s="9">
        <v>48.03</v>
      </c>
      <c r="FA190" s="9">
        <v>63.01</v>
      </c>
      <c r="FB190" s="9">
        <v>70.19</v>
      </c>
      <c r="FC190" s="9">
        <v>67.39</v>
      </c>
      <c r="FD190" s="9">
        <v>52.2</v>
      </c>
      <c r="FE190" s="9">
        <v>36.75</v>
      </c>
      <c r="FF190" s="9">
        <v>31.85</v>
      </c>
      <c r="FG190" s="9">
        <v>35.729999999999997</v>
      </c>
      <c r="FH190" s="9">
        <v>47.11</v>
      </c>
      <c r="FI190" s="9">
        <v>56.42</v>
      </c>
    </row>
    <row r="191" spans="2:165" x14ac:dyDescent="0.3">
      <c r="B191" s="1" t="s">
        <v>35</v>
      </c>
      <c r="C191" s="9">
        <v>48.52</v>
      </c>
      <c r="D191" s="9">
        <v>61.07</v>
      </c>
      <c r="E191" s="9">
        <v>65.459999999999994</v>
      </c>
      <c r="F191" s="9">
        <v>57.96</v>
      </c>
      <c r="G191" s="9">
        <v>54.88</v>
      </c>
      <c r="H191" s="9">
        <v>58.45</v>
      </c>
      <c r="I191" s="9">
        <v>54.27</v>
      </c>
      <c r="J191" s="9">
        <v>55.23</v>
      </c>
      <c r="K191" s="9">
        <v>58.64</v>
      </c>
      <c r="L191" s="9">
        <v>51.46</v>
      </c>
      <c r="M191" s="9">
        <v>47.13</v>
      </c>
      <c r="N191" s="9">
        <v>47.33</v>
      </c>
      <c r="O191" s="9">
        <v>52.7</v>
      </c>
      <c r="P191" s="9">
        <v>50.46</v>
      </c>
      <c r="Q191" s="9">
        <v>62.02</v>
      </c>
      <c r="R191" s="9">
        <v>55.95</v>
      </c>
      <c r="S191" s="9">
        <v>56.08</v>
      </c>
      <c r="T191" s="9">
        <v>62.62</v>
      </c>
      <c r="U191" s="9">
        <v>64.12</v>
      </c>
      <c r="V191" s="9">
        <v>60.7</v>
      </c>
      <c r="W191" s="9">
        <v>66.97</v>
      </c>
      <c r="X191" s="9">
        <v>65.33</v>
      </c>
      <c r="Y191" s="9">
        <v>55.99</v>
      </c>
      <c r="Z191" s="9">
        <v>54.61</v>
      </c>
      <c r="AA191" s="9">
        <v>48.45</v>
      </c>
      <c r="AB191" s="9">
        <v>49.59</v>
      </c>
      <c r="AC191" s="9">
        <v>55.59</v>
      </c>
      <c r="AD191" s="9">
        <v>49.34</v>
      </c>
      <c r="AE191" s="9">
        <v>52.91</v>
      </c>
      <c r="AF191" s="9">
        <v>55.52</v>
      </c>
      <c r="AG191" s="9">
        <v>57.51</v>
      </c>
      <c r="AH191" s="9">
        <v>60.6</v>
      </c>
      <c r="AI191" s="9">
        <v>70.150000000000006</v>
      </c>
      <c r="AJ191" s="9">
        <v>72.760000000000005</v>
      </c>
      <c r="AK191" s="9">
        <v>71.14</v>
      </c>
      <c r="AL191" s="9">
        <v>64.7</v>
      </c>
      <c r="AM191" s="9">
        <v>66.400000000000006</v>
      </c>
      <c r="AN191" s="9">
        <v>67.92</v>
      </c>
      <c r="AO191" s="9">
        <v>61.18</v>
      </c>
      <c r="AP191" s="9">
        <v>61.85</v>
      </c>
      <c r="AQ191" s="9">
        <v>51.83</v>
      </c>
      <c r="AR191" s="9">
        <v>54.93</v>
      </c>
      <c r="AS191" s="9">
        <v>58.82</v>
      </c>
      <c r="AT191" s="9">
        <v>55.85</v>
      </c>
      <c r="AU191" s="9">
        <v>54.06</v>
      </c>
      <c r="AV191" s="9">
        <v>55.65</v>
      </c>
      <c r="AW191" s="9">
        <v>66.42</v>
      </c>
      <c r="AX191" s="9">
        <v>63.24</v>
      </c>
      <c r="AY191" s="9">
        <v>66.959999999999994</v>
      </c>
      <c r="AZ191" s="9">
        <v>67.11</v>
      </c>
      <c r="BA191" s="9">
        <v>52.07</v>
      </c>
      <c r="BB191" s="9">
        <v>64.84</v>
      </c>
      <c r="BC191" s="9">
        <v>63.35</v>
      </c>
      <c r="BD191" s="9">
        <v>64.75</v>
      </c>
      <c r="BE191" s="9">
        <v>70.03</v>
      </c>
      <c r="BF191" s="9">
        <v>66.489999999999995</v>
      </c>
      <c r="BG191" s="9">
        <v>66.12</v>
      </c>
      <c r="BH191" s="9">
        <v>65.16</v>
      </c>
      <c r="BI191" s="9">
        <v>63.03</v>
      </c>
      <c r="BJ191" s="9">
        <v>57.63</v>
      </c>
      <c r="BK191" s="9">
        <v>62.08</v>
      </c>
      <c r="BL191" s="9">
        <v>64.25</v>
      </c>
      <c r="BM191" s="9">
        <v>65.81</v>
      </c>
      <c r="BN191" s="9">
        <v>59.72</v>
      </c>
      <c r="BO191" s="9">
        <v>59.82</v>
      </c>
      <c r="BP191" s="9">
        <v>56.68</v>
      </c>
      <c r="BQ191" s="9">
        <v>58.51</v>
      </c>
      <c r="BR191" s="9">
        <v>56.79</v>
      </c>
      <c r="BS191" s="9">
        <v>57.21</v>
      </c>
      <c r="BT191" s="9">
        <v>57.01</v>
      </c>
      <c r="BU191" s="9">
        <v>59.32</v>
      </c>
      <c r="BV191" s="9">
        <v>60.67</v>
      </c>
      <c r="BW191" s="9">
        <v>67.97</v>
      </c>
      <c r="BX191" s="9">
        <v>68.06</v>
      </c>
      <c r="BY191" s="9">
        <v>69.73</v>
      </c>
      <c r="BZ191" s="9">
        <v>66.11</v>
      </c>
      <c r="CA191" s="9">
        <v>59.64</v>
      </c>
      <c r="CB191" s="9">
        <v>58.6</v>
      </c>
      <c r="CC191" s="9">
        <v>52.69</v>
      </c>
      <c r="CD191" s="9">
        <v>52.23</v>
      </c>
      <c r="CE191" s="9">
        <v>58.87</v>
      </c>
      <c r="CF191" s="9">
        <v>62.66</v>
      </c>
      <c r="CG191" s="9">
        <v>68</v>
      </c>
      <c r="CH191" s="9">
        <v>69.88</v>
      </c>
      <c r="CI191" s="9">
        <v>67.349999999999994</v>
      </c>
      <c r="CJ191" s="9">
        <v>67.83</v>
      </c>
      <c r="CK191" s="9">
        <v>66.67</v>
      </c>
      <c r="CL191" s="9">
        <v>60.87</v>
      </c>
      <c r="CM191" s="9">
        <v>59.82</v>
      </c>
      <c r="CN191" s="9">
        <v>60.87</v>
      </c>
      <c r="CO191" s="9">
        <v>55.57</v>
      </c>
      <c r="CP191" s="9">
        <v>52.58</v>
      </c>
      <c r="CQ191" s="9">
        <v>46.65</v>
      </c>
      <c r="CR191" s="9">
        <v>46.6</v>
      </c>
      <c r="CS191" s="9">
        <v>46.48</v>
      </c>
      <c r="CT191" s="9">
        <v>39.28</v>
      </c>
      <c r="CU191" s="9">
        <v>41.9</v>
      </c>
      <c r="CV191" s="9">
        <v>35.450000000000003</v>
      </c>
      <c r="CW191" s="9">
        <v>29.4</v>
      </c>
      <c r="CX191" s="9">
        <v>27.45</v>
      </c>
      <c r="CY191" s="9">
        <v>30.68</v>
      </c>
      <c r="CZ191" s="9">
        <v>27.47</v>
      </c>
      <c r="DA191" s="9">
        <v>38.18</v>
      </c>
      <c r="DB191" s="9">
        <v>51.37</v>
      </c>
      <c r="DC191" s="9">
        <v>54.37</v>
      </c>
      <c r="DD191" s="9">
        <v>67.150000000000006</v>
      </c>
      <c r="DE191" s="9">
        <v>67.67</v>
      </c>
      <c r="DF191" s="9">
        <v>63.91</v>
      </c>
      <c r="DG191" s="9">
        <v>62.7</v>
      </c>
      <c r="DH191" s="9">
        <v>65.260000000000005</v>
      </c>
      <c r="DI191" s="9">
        <v>63.41</v>
      </c>
      <c r="DJ191" s="9">
        <v>62.45</v>
      </c>
      <c r="DK191" s="9">
        <v>69.13</v>
      </c>
      <c r="DL191" s="9">
        <v>65.05</v>
      </c>
      <c r="DM191" s="9">
        <v>63.59</v>
      </c>
      <c r="DN191" s="9">
        <v>66.23</v>
      </c>
      <c r="DO191" s="9">
        <v>57.63</v>
      </c>
      <c r="DP191" s="9">
        <v>60.04</v>
      </c>
      <c r="DQ191" s="9">
        <v>53.97</v>
      </c>
      <c r="DR191" s="9">
        <v>53.41</v>
      </c>
      <c r="DS191" s="9">
        <v>54.3</v>
      </c>
      <c r="DT191" s="9">
        <v>55.46</v>
      </c>
      <c r="DU191" s="9">
        <v>60.8</v>
      </c>
      <c r="DV191" s="9">
        <v>62.74</v>
      </c>
      <c r="DW191" s="9">
        <v>61.97</v>
      </c>
      <c r="DX191" s="9">
        <v>61.91</v>
      </c>
      <c r="DY191" s="9">
        <v>63.99</v>
      </c>
      <c r="DZ191" s="9">
        <v>56.79</v>
      </c>
      <c r="EA191" s="9">
        <v>58.33</v>
      </c>
      <c r="EB191" s="9">
        <v>61.01</v>
      </c>
      <c r="EC191" s="9">
        <v>68.290000000000006</v>
      </c>
      <c r="ED191" s="9">
        <v>72.42</v>
      </c>
      <c r="EE191" s="9">
        <v>70.930000000000007</v>
      </c>
      <c r="EF191" s="9">
        <v>75.39</v>
      </c>
      <c r="EG191" s="9">
        <v>75.06</v>
      </c>
      <c r="EH191" s="9">
        <v>40.82</v>
      </c>
      <c r="EI191" s="9">
        <v>83.92</v>
      </c>
      <c r="EJ191" s="9">
        <v>83.72</v>
      </c>
      <c r="EK191" s="9">
        <v>84.62</v>
      </c>
      <c r="EL191" s="9">
        <v>79.67</v>
      </c>
      <c r="EM191" s="9">
        <v>62.7</v>
      </c>
      <c r="EN191" s="9">
        <v>63.4</v>
      </c>
      <c r="EO191" s="9">
        <v>63.64</v>
      </c>
      <c r="EP191" s="9">
        <v>57.21</v>
      </c>
      <c r="EQ191" s="9">
        <v>29.47</v>
      </c>
      <c r="ER191" s="9">
        <v>34.549999999999997</v>
      </c>
      <c r="ES191" s="9">
        <v>51.81</v>
      </c>
      <c r="ET191" s="9">
        <v>64.709999999999994</v>
      </c>
      <c r="EU191" s="9">
        <v>83.45</v>
      </c>
      <c r="EV191" s="9">
        <v>82.14</v>
      </c>
      <c r="EW191" s="9">
        <v>72.23</v>
      </c>
      <c r="EX191" s="9">
        <v>58.93</v>
      </c>
      <c r="EY191" s="9">
        <v>41.18</v>
      </c>
      <c r="EZ191" s="9">
        <v>52.28</v>
      </c>
      <c r="FA191" s="9">
        <v>60.18</v>
      </c>
      <c r="FB191" s="9">
        <v>64.03</v>
      </c>
      <c r="FC191" s="9">
        <v>60.23</v>
      </c>
      <c r="FD191" s="9">
        <v>53.6</v>
      </c>
      <c r="FE191" s="9">
        <v>39.28</v>
      </c>
      <c r="FF191" s="9">
        <v>31.6</v>
      </c>
      <c r="FG191" s="9">
        <v>38.64</v>
      </c>
      <c r="FH191" s="9">
        <v>48.28</v>
      </c>
      <c r="FI191" s="9">
        <v>56.09</v>
      </c>
    </row>
    <row r="192" spans="2:165" x14ac:dyDescent="0.3">
      <c r="B192" s="6" t="s">
        <v>20</v>
      </c>
      <c r="C192" s="10">
        <v>36.11</v>
      </c>
      <c r="D192" s="10">
        <v>44.04</v>
      </c>
      <c r="E192" s="10">
        <v>47.65</v>
      </c>
      <c r="F192" s="10">
        <v>43.37</v>
      </c>
      <c r="G192" s="10">
        <v>47.11</v>
      </c>
      <c r="H192" s="10">
        <v>58.61</v>
      </c>
      <c r="I192" s="10">
        <v>58.05</v>
      </c>
      <c r="J192" s="10">
        <v>53.16</v>
      </c>
      <c r="K192" s="10">
        <v>59.13</v>
      </c>
      <c r="L192" s="10">
        <v>48.25</v>
      </c>
      <c r="M192" s="10">
        <v>44.81</v>
      </c>
      <c r="N192" s="10">
        <v>49.65</v>
      </c>
      <c r="O192" s="10">
        <v>46.44</v>
      </c>
      <c r="P192" s="10">
        <v>47.26</v>
      </c>
      <c r="Q192" s="10">
        <v>51.52</v>
      </c>
      <c r="R192" s="10">
        <v>51.1</v>
      </c>
      <c r="S192" s="10">
        <v>47.6</v>
      </c>
      <c r="T192" s="10">
        <v>55.21</v>
      </c>
      <c r="U192" s="10">
        <v>57.19</v>
      </c>
      <c r="V192" s="10">
        <v>57.38</v>
      </c>
      <c r="W192" s="10">
        <v>60.36</v>
      </c>
      <c r="X192" s="10">
        <v>56.92</v>
      </c>
      <c r="Y192" s="10">
        <v>50.15</v>
      </c>
      <c r="Z192" s="10">
        <v>48.76</v>
      </c>
      <c r="AA192" s="10">
        <v>44.65</v>
      </c>
      <c r="AB192" s="10">
        <v>50.99</v>
      </c>
      <c r="AC192" s="10">
        <v>55.51</v>
      </c>
      <c r="AD192" s="10">
        <v>51.97</v>
      </c>
      <c r="AE192" s="10">
        <v>53.87</v>
      </c>
      <c r="AF192" s="10">
        <v>55.4</v>
      </c>
      <c r="AG192" s="10">
        <v>59.78</v>
      </c>
      <c r="AH192" s="10">
        <v>60.9</v>
      </c>
      <c r="AI192" s="10">
        <v>73.81</v>
      </c>
      <c r="AJ192" s="10">
        <v>73.010000000000005</v>
      </c>
      <c r="AK192" s="10">
        <v>73.41</v>
      </c>
      <c r="AL192" s="10">
        <v>65.69</v>
      </c>
      <c r="AM192" s="10">
        <v>65.989999999999995</v>
      </c>
      <c r="AN192" s="10">
        <v>62.15</v>
      </c>
      <c r="AO192" s="10">
        <v>56.16</v>
      </c>
      <c r="AP192" s="10">
        <v>55.4</v>
      </c>
      <c r="AQ192" s="10">
        <v>44.33</v>
      </c>
      <c r="AR192" s="10">
        <v>50.54</v>
      </c>
      <c r="AS192" s="10">
        <v>54.43</v>
      </c>
      <c r="AT192" s="10">
        <v>54.95</v>
      </c>
      <c r="AU192" s="10">
        <v>57.36</v>
      </c>
      <c r="AV192" s="10">
        <v>54.14</v>
      </c>
      <c r="AW192" s="10">
        <v>63.98</v>
      </c>
      <c r="AX192" s="10">
        <v>60.32</v>
      </c>
      <c r="AY192" s="10">
        <v>65.709999999999994</v>
      </c>
      <c r="AZ192" s="10">
        <v>68.260000000000005</v>
      </c>
      <c r="BA192" s="10">
        <v>50.7</v>
      </c>
      <c r="BB192" s="10">
        <v>60.66</v>
      </c>
      <c r="BC192" s="10">
        <v>63.39</v>
      </c>
      <c r="BD192" s="10">
        <v>65.92</v>
      </c>
      <c r="BE192" s="10">
        <v>69.41</v>
      </c>
      <c r="BF192" s="10">
        <v>59.07</v>
      </c>
      <c r="BG192" s="10">
        <v>62.37</v>
      </c>
      <c r="BH192" s="10">
        <v>58.04</v>
      </c>
      <c r="BI192" s="10">
        <v>55.63</v>
      </c>
      <c r="BJ192" s="10">
        <v>53.91</v>
      </c>
      <c r="BK192" s="10">
        <v>51.18</v>
      </c>
      <c r="BL192" s="10">
        <v>55.57</v>
      </c>
      <c r="BM192" s="10">
        <v>60.67</v>
      </c>
      <c r="BN192" s="10">
        <v>59.69</v>
      </c>
      <c r="BO192" s="10">
        <v>66.099999999999994</v>
      </c>
      <c r="BP192" s="10">
        <v>65.81</v>
      </c>
      <c r="BQ192" s="10">
        <v>57.84</v>
      </c>
      <c r="BR192" s="10">
        <v>54.48</v>
      </c>
      <c r="BS192" s="10">
        <v>51.51</v>
      </c>
      <c r="BT192" s="10">
        <v>48.94</v>
      </c>
      <c r="BU192" s="10">
        <v>55.04</v>
      </c>
      <c r="BV192" s="10">
        <v>59.02</v>
      </c>
      <c r="BW192" s="10">
        <v>65.040000000000006</v>
      </c>
      <c r="BX192" s="10">
        <v>70.7</v>
      </c>
      <c r="BY192" s="10">
        <v>72.94</v>
      </c>
      <c r="BZ192" s="10">
        <v>62.4</v>
      </c>
      <c r="CA192" s="10">
        <v>60.98</v>
      </c>
      <c r="CB192" s="10">
        <v>56.99</v>
      </c>
      <c r="CC192" s="10">
        <v>50.79</v>
      </c>
      <c r="CD192" s="10">
        <v>52.33</v>
      </c>
      <c r="CE192" s="10">
        <v>55.29</v>
      </c>
      <c r="CF192" s="10">
        <v>55.46</v>
      </c>
      <c r="CG192" s="10">
        <v>61.77</v>
      </c>
      <c r="CH192" s="10">
        <v>61.46</v>
      </c>
      <c r="CI192" s="10">
        <v>61.1</v>
      </c>
      <c r="CJ192" s="10">
        <v>64.3</v>
      </c>
      <c r="CK192" s="10">
        <v>60.37</v>
      </c>
      <c r="CL192" s="10">
        <v>58.19</v>
      </c>
      <c r="CM192" s="10">
        <v>56.25</v>
      </c>
      <c r="CN192" s="10">
        <v>56.78</v>
      </c>
      <c r="CO192" s="10">
        <v>53.94</v>
      </c>
      <c r="CP192" s="10">
        <v>51.51</v>
      </c>
      <c r="CQ192" s="10">
        <v>48.26</v>
      </c>
      <c r="CR192" s="10">
        <v>48.82</v>
      </c>
      <c r="CS192" s="10">
        <v>49.54</v>
      </c>
      <c r="CT192" s="10">
        <v>47</v>
      </c>
      <c r="CU192" s="10">
        <v>48.16</v>
      </c>
      <c r="CV192" s="10">
        <v>42.43</v>
      </c>
      <c r="CW192" s="10">
        <v>40.36</v>
      </c>
      <c r="CX192" s="10">
        <v>34.299999999999997</v>
      </c>
      <c r="CY192" s="10">
        <v>39.29</v>
      </c>
      <c r="CZ192" s="10">
        <v>34.119999999999997</v>
      </c>
      <c r="DA192" s="10">
        <v>42.87</v>
      </c>
      <c r="DB192" s="10">
        <v>48.29</v>
      </c>
      <c r="DC192" s="10">
        <v>51.75</v>
      </c>
      <c r="DD192" s="10">
        <v>64.83</v>
      </c>
      <c r="DE192" s="10">
        <v>62.8</v>
      </c>
      <c r="DF192" s="10">
        <v>60.04</v>
      </c>
      <c r="DG192" s="10">
        <v>56.01</v>
      </c>
      <c r="DH192" s="10">
        <v>59.18</v>
      </c>
      <c r="DI192" s="10">
        <v>62.61</v>
      </c>
      <c r="DJ192" s="10">
        <v>61.87</v>
      </c>
      <c r="DK192" s="10">
        <v>67.239999999999995</v>
      </c>
      <c r="DL192" s="10">
        <v>62.29</v>
      </c>
      <c r="DM192" s="10">
        <v>57.32</v>
      </c>
      <c r="DN192" s="10">
        <v>59.24</v>
      </c>
      <c r="DO192" s="10">
        <v>49.91</v>
      </c>
      <c r="DP192" s="10">
        <v>53.47</v>
      </c>
      <c r="DQ192" s="10">
        <v>49.92</v>
      </c>
      <c r="DR192" s="10">
        <v>52.7</v>
      </c>
      <c r="DS192" s="10">
        <v>53.92</v>
      </c>
      <c r="DT192" s="10">
        <v>57.36</v>
      </c>
      <c r="DU192" s="10">
        <v>62.88</v>
      </c>
      <c r="DV192" s="10">
        <v>60.95</v>
      </c>
      <c r="DW192" s="10">
        <v>62.63</v>
      </c>
      <c r="DX192" s="10">
        <v>58.82</v>
      </c>
      <c r="DY192" s="10">
        <v>58.87</v>
      </c>
      <c r="DZ192" s="10">
        <v>56.49</v>
      </c>
      <c r="EA192" s="10">
        <v>61.3</v>
      </c>
      <c r="EB192" s="10">
        <v>60.12</v>
      </c>
      <c r="EC192" s="10">
        <v>60.75</v>
      </c>
      <c r="ED192" s="10">
        <v>58.73</v>
      </c>
      <c r="EE192" s="10">
        <v>57.26</v>
      </c>
      <c r="EF192" s="10">
        <v>63.37</v>
      </c>
      <c r="EG192" s="10">
        <v>67.319999999999993</v>
      </c>
      <c r="EH192" s="10">
        <v>45.63</v>
      </c>
      <c r="EI192" s="10">
        <v>74.06</v>
      </c>
      <c r="EJ192" s="10">
        <v>74.03</v>
      </c>
      <c r="EK192" s="10">
        <v>72.650000000000006</v>
      </c>
      <c r="EL192" s="10">
        <v>73.31</v>
      </c>
      <c r="EM192" s="10">
        <v>62.71</v>
      </c>
      <c r="EN192" s="10">
        <v>60.02</v>
      </c>
      <c r="EO192" s="10">
        <v>62.1</v>
      </c>
      <c r="EP192" s="10">
        <v>54.16</v>
      </c>
      <c r="EQ192" s="10">
        <v>43.74</v>
      </c>
      <c r="ER192" s="10">
        <v>51.82</v>
      </c>
      <c r="ES192" s="10">
        <v>48.58</v>
      </c>
      <c r="ET192" s="10">
        <v>57.36</v>
      </c>
      <c r="EU192" s="10">
        <v>74.599999999999994</v>
      </c>
      <c r="EV192" s="10">
        <v>66.430000000000007</v>
      </c>
      <c r="EW192" s="10">
        <v>66.569999999999993</v>
      </c>
      <c r="EX192" s="10">
        <v>52.16</v>
      </c>
      <c r="EY192" s="10">
        <v>37.340000000000003</v>
      </c>
      <c r="EZ192" s="10">
        <v>48.42</v>
      </c>
      <c r="FA192" s="10">
        <v>62.75</v>
      </c>
      <c r="FB192" s="10">
        <v>69.61</v>
      </c>
      <c r="FC192" s="10">
        <v>66.72</v>
      </c>
      <c r="FD192" s="10">
        <v>52.34</v>
      </c>
      <c r="FE192" s="10">
        <v>37</v>
      </c>
      <c r="FF192" s="10">
        <v>31.83</v>
      </c>
      <c r="FG192" s="10">
        <v>36.01</v>
      </c>
      <c r="FH192" s="10">
        <v>47.22</v>
      </c>
      <c r="FI192" s="10">
        <v>56.39</v>
      </c>
    </row>
    <row r="193" spans="2:165" x14ac:dyDescent="0.3">
      <c r="B193" s="1"/>
    </row>
    <row r="194" spans="2:165" x14ac:dyDescent="0.3">
      <c r="B194" s="1"/>
    </row>
    <row r="195" spans="2:165" x14ac:dyDescent="0.3">
      <c r="B195" s="3" t="s">
        <v>27</v>
      </c>
      <c r="DR195" s="1" t="s">
        <v>27</v>
      </c>
    </row>
    <row r="196" spans="2:165" x14ac:dyDescent="0.3">
      <c r="B196" s="1"/>
    </row>
    <row r="197" spans="2:165" x14ac:dyDescent="0.3">
      <c r="B197" s="4" t="s">
        <v>36</v>
      </c>
      <c r="C197" s="5" t="s">
        <v>45</v>
      </c>
      <c r="D197" s="5" t="s">
        <v>46</v>
      </c>
      <c r="E197" s="5" t="s">
        <v>47</v>
      </c>
      <c r="F197" s="5" t="s">
        <v>48</v>
      </c>
      <c r="G197" s="5" t="s">
        <v>49</v>
      </c>
      <c r="H197" s="5" t="s">
        <v>50</v>
      </c>
      <c r="I197" s="5" t="s">
        <v>51</v>
      </c>
      <c r="J197" s="5" t="s">
        <v>52</v>
      </c>
      <c r="K197" s="5" t="s">
        <v>53</v>
      </c>
      <c r="L197" s="5" t="s">
        <v>54</v>
      </c>
      <c r="M197" s="5" t="s">
        <v>55</v>
      </c>
      <c r="N197" s="5" t="s">
        <v>56</v>
      </c>
      <c r="O197" s="5" t="s">
        <v>57</v>
      </c>
      <c r="P197" s="5" t="s">
        <v>58</v>
      </c>
      <c r="Q197" s="5" t="s">
        <v>59</v>
      </c>
      <c r="R197" s="5" t="s">
        <v>60</v>
      </c>
      <c r="S197" s="5" t="s">
        <v>61</v>
      </c>
      <c r="T197" s="5" t="s">
        <v>62</v>
      </c>
      <c r="U197" s="5" t="s">
        <v>63</v>
      </c>
      <c r="V197" s="5" t="s">
        <v>64</v>
      </c>
      <c r="W197" s="5" t="s">
        <v>65</v>
      </c>
      <c r="X197" s="5" t="s">
        <v>66</v>
      </c>
      <c r="Y197" s="5" t="s">
        <v>67</v>
      </c>
      <c r="Z197" s="5" t="s">
        <v>68</v>
      </c>
      <c r="AA197" s="5" t="s">
        <v>69</v>
      </c>
      <c r="AB197" s="5" t="s">
        <v>70</v>
      </c>
      <c r="AC197" s="5" t="s">
        <v>71</v>
      </c>
      <c r="AD197" s="5" t="s">
        <v>72</v>
      </c>
      <c r="AE197" s="5" t="s">
        <v>73</v>
      </c>
      <c r="AF197" s="5" t="s">
        <v>74</v>
      </c>
      <c r="AG197" s="5" t="s">
        <v>75</v>
      </c>
      <c r="AH197" s="5" t="s">
        <v>76</v>
      </c>
      <c r="AI197" s="5" t="s">
        <v>77</v>
      </c>
      <c r="AJ197" s="5" t="s">
        <v>78</v>
      </c>
      <c r="AK197" s="5" t="s">
        <v>79</v>
      </c>
      <c r="AL197" s="5" t="s">
        <v>80</v>
      </c>
      <c r="AM197" s="5" t="s">
        <v>81</v>
      </c>
      <c r="AN197" s="5" t="s">
        <v>82</v>
      </c>
      <c r="AO197" s="5" t="s">
        <v>83</v>
      </c>
      <c r="AP197" s="5" t="s">
        <v>84</v>
      </c>
      <c r="AQ197" s="5" t="s">
        <v>85</v>
      </c>
      <c r="AR197" s="5" t="s">
        <v>86</v>
      </c>
      <c r="AS197" s="5" t="s">
        <v>87</v>
      </c>
      <c r="AT197" s="5" t="s">
        <v>88</v>
      </c>
      <c r="AU197" s="5" t="s">
        <v>89</v>
      </c>
      <c r="AV197" s="5" t="s">
        <v>90</v>
      </c>
      <c r="AW197" s="5" t="s">
        <v>91</v>
      </c>
      <c r="AX197" s="5" t="s">
        <v>92</v>
      </c>
      <c r="AY197" s="5" t="s">
        <v>93</v>
      </c>
      <c r="AZ197" s="5" t="s">
        <v>94</v>
      </c>
      <c r="BA197" s="5" t="s">
        <v>95</v>
      </c>
      <c r="BB197" s="5" t="s">
        <v>96</v>
      </c>
      <c r="BC197" s="5" t="s">
        <v>97</v>
      </c>
      <c r="BD197" s="5" t="s">
        <v>98</v>
      </c>
      <c r="BE197" s="5" t="s">
        <v>99</v>
      </c>
      <c r="BF197" s="5" t="s">
        <v>100</v>
      </c>
      <c r="BG197" s="5" t="s">
        <v>101</v>
      </c>
      <c r="BH197" s="5" t="s">
        <v>102</v>
      </c>
      <c r="BI197" s="5" t="s">
        <v>103</v>
      </c>
      <c r="BJ197" s="5" t="s">
        <v>104</v>
      </c>
      <c r="BK197" s="5" t="s">
        <v>105</v>
      </c>
      <c r="BL197" s="5" t="s">
        <v>106</v>
      </c>
      <c r="BM197" s="5" t="s">
        <v>107</v>
      </c>
      <c r="BN197" s="5" t="s">
        <v>108</v>
      </c>
      <c r="BO197" s="5" t="s">
        <v>109</v>
      </c>
      <c r="BP197" s="5" t="s">
        <v>110</v>
      </c>
      <c r="BQ197" s="5" t="s">
        <v>111</v>
      </c>
      <c r="BR197" s="5" t="s">
        <v>112</v>
      </c>
      <c r="BS197" s="5" t="s">
        <v>113</v>
      </c>
      <c r="BT197" s="5" t="s">
        <v>114</v>
      </c>
      <c r="BU197" s="5" t="s">
        <v>115</v>
      </c>
      <c r="BV197" s="5" t="s">
        <v>116</v>
      </c>
      <c r="BW197" s="5" t="s">
        <v>117</v>
      </c>
      <c r="BX197" s="5" t="s">
        <v>118</v>
      </c>
      <c r="BY197" s="5" t="s">
        <v>119</v>
      </c>
      <c r="BZ197" s="5" t="s">
        <v>120</v>
      </c>
      <c r="CA197" s="5" t="s">
        <v>121</v>
      </c>
      <c r="CB197" s="5" t="s">
        <v>122</v>
      </c>
      <c r="CC197" s="5" t="s">
        <v>123</v>
      </c>
      <c r="CD197" s="5" t="s">
        <v>124</v>
      </c>
      <c r="CE197" s="5" t="s">
        <v>125</v>
      </c>
      <c r="CF197" s="5" t="s">
        <v>126</v>
      </c>
      <c r="CG197" s="5" t="s">
        <v>127</v>
      </c>
      <c r="CH197" s="5" t="s">
        <v>128</v>
      </c>
      <c r="CI197" s="5" t="s">
        <v>129</v>
      </c>
      <c r="CJ197" s="5" t="s">
        <v>130</v>
      </c>
      <c r="CK197" s="5" t="s">
        <v>131</v>
      </c>
      <c r="CL197" s="5" t="s">
        <v>132</v>
      </c>
      <c r="CM197" s="5" t="s">
        <v>133</v>
      </c>
      <c r="CN197" s="5" t="s">
        <v>134</v>
      </c>
      <c r="CO197" s="5" t="s">
        <v>135</v>
      </c>
      <c r="CP197" s="5" t="s">
        <v>136</v>
      </c>
      <c r="CQ197" s="5" t="s">
        <v>137</v>
      </c>
      <c r="CR197" s="5" t="s">
        <v>138</v>
      </c>
      <c r="CS197" s="5" t="s">
        <v>139</v>
      </c>
      <c r="CT197" s="5" t="s">
        <v>140</v>
      </c>
      <c r="CU197" s="5" t="s">
        <v>141</v>
      </c>
      <c r="CV197" s="5" t="s">
        <v>142</v>
      </c>
      <c r="CW197" s="5" t="s">
        <v>143</v>
      </c>
      <c r="CX197" s="5" t="s">
        <v>144</v>
      </c>
      <c r="CY197" s="5" t="s">
        <v>145</v>
      </c>
      <c r="CZ197" s="5" t="s">
        <v>146</v>
      </c>
      <c r="DA197" s="5" t="s">
        <v>147</v>
      </c>
      <c r="DB197" s="5" t="s">
        <v>148</v>
      </c>
      <c r="DC197" s="5" t="s">
        <v>149</v>
      </c>
      <c r="DD197" s="5" t="s">
        <v>150</v>
      </c>
      <c r="DE197" s="5" t="s">
        <v>151</v>
      </c>
      <c r="DF197" s="5" t="s">
        <v>152</v>
      </c>
      <c r="DG197" s="5" t="s">
        <v>153</v>
      </c>
      <c r="DH197" s="5" t="s">
        <v>154</v>
      </c>
      <c r="DI197" s="5" t="s">
        <v>155</v>
      </c>
      <c r="DJ197" s="5" t="s">
        <v>156</v>
      </c>
      <c r="DK197" s="5" t="s">
        <v>157</v>
      </c>
      <c r="DL197" s="5" t="s">
        <v>158</v>
      </c>
      <c r="DM197" s="5" t="s">
        <v>159</v>
      </c>
      <c r="DN197" s="5" t="s">
        <v>160</v>
      </c>
      <c r="DO197" s="5" t="s">
        <v>161</v>
      </c>
      <c r="DP197" s="5" t="s">
        <v>162</v>
      </c>
      <c r="DQ197" s="5" t="s">
        <v>163</v>
      </c>
      <c r="DR197" s="5" t="s">
        <v>164</v>
      </c>
      <c r="DS197" s="5" t="s">
        <v>165</v>
      </c>
      <c r="DT197" s="5" t="s">
        <v>166</v>
      </c>
      <c r="DU197" s="5" t="s">
        <v>167</v>
      </c>
      <c r="DV197" s="5" t="s">
        <v>168</v>
      </c>
      <c r="DW197" s="5" t="s">
        <v>169</v>
      </c>
      <c r="DX197" s="5" t="s">
        <v>170</v>
      </c>
      <c r="DY197" s="5" t="s">
        <v>171</v>
      </c>
      <c r="DZ197" s="5" t="s">
        <v>172</v>
      </c>
      <c r="EA197" s="5" t="s">
        <v>173</v>
      </c>
      <c r="EB197" s="5" t="s">
        <v>174</v>
      </c>
      <c r="EC197" s="5" t="s">
        <v>175</v>
      </c>
      <c r="ED197" s="5" t="s">
        <v>176</v>
      </c>
      <c r="EE197" s="5" t="s">
        <v>177</v>
      </c>
      <c r="EF197" s="5" t="s">
        <v>178</v>
      </c>
      <c r="EG197" s="5" t="s">
        <v>179</v>
      </c>
      <c r="EH197" s="5" t="s">
        <v>180</v>
      </c>
      <c r="EI197" s="5" t="s">
        <v>181</v>
      </c>
      <c r="EJ197" s="5" t="s">
        <v>182</v>
      </c>
      <c r="EK197" s="5" t="s">
        <v>187</v>
      </c>
      <c r="EL197" s="5" t="s">
        <v>188</v>
      </c>
      <c r="EM197" s="5" t="s">
        <v>189</v>
      </c>
      <c r="EN197" s="5" t="s">
        <v>192</v>
      </c>
      <c r="EO197" s="5" t="s">
        <v>193</v>
      </c>
      <c r="EP197" s="5" t="s">
        <v>194</v>
      </c>
      <c r="EQ197" s="5" t="s">
        <v>195</v>
      </c>
      <c r="ER197" s="5" t="s">
        <v>196</v>
      </c>
      <c r="ES197" s="5" t="s">
        <v>197</v>
      </c>
      <c r="ET197" s="5" t="s">
        <v>198</v>
      </c>
      <c r="EU197" s="5" t="s">
        <v>199</v>
      </c>
      <c r="EV197" s="5" t="s">
        <v>200</v>
      </c>
      <c r="EW197" s="5" t="s">
        <v>202</v>
      </c>
      <c r="EX197" s="5" t="s">
        <v>203</v>
      </c>
      <c r="EY197" s="5" t="s">
        <v>204</v>
      </c>
      <c r="EZ197" s="5" t="s">
        <v>205</v>
      </c>
      <c r="FA197" s="5" t="s">
        <v>208</v>
      </c>
      <c r="FB197" s="5" t="s">
        <v>238</v>
      </c>
      <c r="FC197" s="5" t="s">
        <v>239</v>
      </c>
      <c r="FD197" s="5" t="s">
        <v>241</v>
      </c>
      <c r="FE197" s="5" t="s">
        <v>244</v>
      </c>
      <c r="FF197" s="5" t="s">
        <v>245</v>
      </c>
      <c r="FG197" s="5" t="s">
        <v>246</v>
      </c>
      <c r="FH197" s="5" t="s">
        <v>247</v>
      </c>
      <c r="FI197" s="5" t="s">
        <v>248</v>
      </c>
    </row>
    <row r="198" spans="2:165" x14ac:dyDescent="0.3">
      <c r="B198" s="1" t="s">
        <v>34</v>
      </c>
      <c r="C198" s="9">
        <v>5.72</v>
      </c>
      <c r="D198" s="9">
        <v>5.66</v>
      </c>
      <c r="E198" s="9">
        <v>5.61</v>
      </c>
      <c r="F198" s="9">
        <v>5.42</v>
      </c>
      <c r="G198" s="9">
        <v>5.46</v>
      </c>
      <c r="H198" s="9">
        <v>5.53</v>
      </c>
      <c r="I198" s="9">
        <v>5.56</v>
      </c>
      <c r="J198" s="9">
        <v>5.5</v>
      </c>
      <c r="K198" s="9">
        <v>5.66</v>
      </c>
      <c r="L198" s="9">
        <v>5.67</v>
      </c>
      <c r="M198" s="9">
        <v>5.75</v>
      </c>
      <c r="N198" s="9">
        <v>5.62</v>
      </c>
      <c r="O198" s="9">
        <v>5.83</v>
      </c>
      <c r="P198" s="9">
        <v>5.81</v>
      </c>
      <c r="Q198" s="9">
        <v>5.67</v>
      </c>
      <c r="R198" s="9">
        <v>5.44</v>
      </c>
      <c r="S198" s="9">
        <v>5.44</v>
      </c>
      <c r="T198" s="9">
        <v>5.34</v>
      </c>
      <c r="U198" s="9">
        <v>5.66</v>
      </c>
      <c r="V198" s="9">
        <v>5.91</v>
      </c>
      <c r="W198" s="9">
        <v>6.78</v>
      </c>
      <c r="X198" s="9">
        <v>6.99</v>
      </c>
      <c r="Y198" s="9">
        <v>7.05</v>
      </c>
      <c r="Z198" s="9">
        <v>6.92</v>
      </c>
      <c r="AA198" s="9">
        <v>7.11</v>
      </c>
      <c r="AB198" s="9">
        <v>7.22</v>
      </c>
      <c r="AC198" s="9">
        <v>7.3</v>
      </c>
      <c r="AD198" s="9">
        <v>7.25</v>
      </c>
      <c r="AE198" s="9">
        <v>7.39</v>
      </c>
      <c r="AF198" s="9">
        <v>7.47</v>
      </c>
      <c r="AG198" s="9">
        <v>7.58</v>
      </c>
      <c r="AH198" s="9">
        <v>7.61</v>
      </c>
      <c r="AI198" s="9">
        <v>7.76</v>
      </c>
      <c r="AJ198" s="9">
        <v>7.99</v>
      </c>
      <c r="AK198" s="9">
        <v>8.14</v>
      </c>
      <c r="AL198" s="9">
        <v>8.16</v>
      </c>
      <c r="AM198" s="9">
        <v>8.52</v>
      </c>
      <c r="AN198" s="9">
        <v>8.66</v>
      </c>
      <c r="AO198" s="9">
        <v>8.7899999999999991</v>
      </c>
      <c r="AP198" s="9">
        <v>8.81</v>
      </c>
      <c r="AQ198" s="9">
        <v>8.9499999999999993</v>
      </c>
      <c r="AR198" s="9">
        <v>8.99</v>
      </c>
      <c r="AS198" s="9">
        <v>9.0500000000000007</v>
      </c>
      <c r="AT198" s="9">
        <v>8.99</v>
      </c>
      <c r="AU198" s="9">
        <v>9.25</v>
      </c>
      <c r="AV198" s="9">
        <v>9.42</v>
      </c>
      <c r="AW198" s="9">
        <v>9.51</v>
      </c>
      <c r="AX198" s="9">
        <v>9.5299999999999994</v>
      </c>
      <c r="AY198" s="9">
        <v>9.5399999999999991</v>
      </c>
      <c r="AZ198" s="9">
        <v>9.48</v>
      </c>
      <c r="BA198" s="9">
        <v>9.5299999999999994</v>
      </c>
      <c r="BB198" s="9">
        <v>9.5399999999999991</v>
      </c>
      <c r="BC198" s="9">
        <v>9.5399999999999991</v>
      </c>
      <c r="BD198" s="9">
        <v>9.68</v>
      </c>
      <c r="BE198" s="9">
        <v>9.81</v>
      </c>
      <c r="BF198" s="9">
        <v>9.7799999999999994</v>
      </c>
      <c r="BG198" s="9">
        <v>9.86</v>
      </c>
      <c r="BH198" s="9">
        <v>9.98</v>
      </c>
      <c r="BI198" s="9">
        <v>10.14</v>
      </c>
      <c r="BJ198" s="9">
        <v>9.89</v>
      </c>
      <c r="BK198" s="9">
        <v>9.9700000000000006</v>
      </c>
      <c r="BL198" s="9">
        <v>9.7899999999999991</v>
      </c>
      <c r="BM198" s="9">
        <v>9.7200000000000006</v>
      </c>
      <c r="BN198" s="9">
        <v>9.58</v>
      </c>
      <c r="BO198" s="9">
        <v>9.48</v>
      </c>
      <c r="BP198" s="9">
        <v>9.48</v>
      </c>
      <c r="BQ198" s="9">
        <v>9.59</v>
      </c>
      <c r="BR198" s="9">
        <v>9.65</v>
      </c>
      <c r="BS198" s="9">
        <v>9.77</v>
      </c>
      <c r="BT198" s="9">
        <v>9.77</v>
      </c>
      <c r="BU198" s="9">
        <v>9.8699999999999992</v>
      </c>
      <c r="BV198" s="9">
        <v>9.66</v>
      </c>
      <c r="BW198" s="9">
        <v>9.65</v>
      </c>
      <c r="BX198" s="9">
        <v>9.81</v>
      </c>
      <c r="BY198" s="9">
        <v>9.91</v>
      </c>
      <c r="BZ198" s="9">
        <v>9.8800000000000008</v>
      </c>
      <c r="CA198" s="9">
        <v>9.91</v>
      </c>
      <c r="CB198" s="9">
        <v>9.9600000000000009</v>
      </c>
      <c r="CC198" s="9">
        <v>9.8800000000000008</v>
      </c>
      <c r="CD198" s="9">
        <v>9.91</v>
      </c>
      <c r="CE198" s="9">
        <v>10.06</v>
      </c>
      <c r="CF198" s="9">
        <v>9.77</v>
      </c>
      <c r="CG198" s="9">
        <v>10.06</v>
      </c>
      <c r="CH198" s="9">
        <v>10.07</v>
      </c>
      <c r="CI198" s="9">
        <v>10</v>
      </c>
      <c r="CJ198" s="9">
        <v>10.130000000000001</v>
      </c>
      <c r="CK198" s="9">
        <v>10.11</v>
      </c>
      <c r="CL198" s="9">
        <v>10.07</v>
      </c>
      <c r="CM198" s="9">
        <v>10.11</v>
      </c>
      <c r="CN198" s="9">
        <v>10.11</v>
      </c>
      <c r="CO198" s="9">
        <v>10.37</v>
      </c>
      <c r="CP198" s="9">
        <v>10.39</v>
      </c>
      <c r="CQ198" s="9">
        <v>10.47</v>
      </c>
      <c r="CR198" s="9">
        <v>10.44</v>
      </c>
      <c r="CS198" s="9">
        <v>10.61</v>
      </c>
      <c r="CT198" s="9">
        <v>10.55</v>
      </c>
      <c r="CU198" s="9">
        <v>10.6</v>
      </c>
      <c r="CV198" s="9">
        <v>10.28</v>
      </c>
      <c r="CW198" s="9">
        <v>10.14</v>
      </c>
      <c r="CX198" s="9">
        <v>9.99</v>
      </c>
      <c r="CY198" s="9">
        <v>9.91</v>
      </c>
      <c r="CZ198" s="9">
        <v>9.8800000000000008</v>
      </c>
      <c r="DA198" s="9">
        <v>10.14</v>
      </c>
      <c r="DB198" s="9">
        <v>9.89</v>
      </c>
      <c r="DC198" s="9">
        <v>10.039999999999999</v>
      </c>
      <c r="DD198" s="9">
        <v>10.23</v>
      </c>
      <c r="DE198" s="9">
        <v>10.31</v>
      </c>
      <c r="DF198" s="9">
        <v>10.119999999999999</v>
      </c>
      <c r="DG198" s="9">
        <v>10.27</v>
      </c>
      <c r="DH198" s="9">
        <v>10.54</v>
      </c>
      <c r="DI198" s="9">
        <v>10.75</v>
      </c>
      <c r="DJ198" s="9">
        <v>10.66</v>
      </c>
      <c r="DK198" s="9">
        <v>10.67</v>
      </c>
      <c r="DL198" s="9">
        <v>10.86</v>
      </c>
      <c r="DM198" s="9">
        <v>11.01</v>
      </c>
      <c r="DN198" s="9">
        <v>10.83</v>
      </c>
      <c r="DO198" s="9">
        <v>10.95</v>
      </c>
      <c r="DP198" s="9">
        <v>10.8</v>
      </c>
      <c r="DQ198" s="9">
        <v>10.78</v>
      </c>
      <c r="DR198" s="9">
        <v>10.73</v>
      </c>
      <c r="DS198" s="9">
        <v>10.85</v>
      </c>
      <c r="DT198" s="9">
        <v>11.06</v>
      </c>
      <c r="DU198" s="9">
        <v>11.13</v>
      </c>
      <c r="DV198" s="9">
        <v>11.09</v>
      </c>
      <c r="DW198" s="9">
        <v>11.17</v>
      </c>
      <c r="DX198" s="9">
        <v>11.17</v>
      </c>
      <c r="DY198" s="9">
        <v>11.25</v>
      </c>
      <c r="DZ198" s="9">
        <v>11.11</v>
      </c>
      <c r="EA198" s="9">
        <v>11.21</v>
      </c>
      <c r="EB198" s="9">
        <v>11.32</v>
      </c>
      <c r="EC198" s="9">
        <v>11.32</v>
      </c>
      <c r="ED198" s="9">
        <v>11.01</v>
      </c>
      <c r="EE198" s="9">
        <v>11.08</v>
      </c>
      <c r="EF198" s="9">
        <v>11.23</v>
      </c>
      <c r="EG198" s="9">
        <v>11.29</v>
      </c>
      <c r="EH198" s="9">
        <v>11.13</v>
      </c>
      <c r="EI198" s="9">
        <v>11.08</v>
      </c>
      <c r="EJ198" s="9">
        <v>11.16</v>
      </c>
      <c r="EK198" s="9">
        <v>11.24</v>
      </c>
      <c r="EL198" s="9">
        <v>11.43</v>
      </c>
      <c r="EM198" s="9">
        <v>11.53</v>
      </c>
      <c r="EN198" s="9">
        <v>11.71</v>
      </c>
      <c r="EO198" s="9">
        <v>11.88</v>
      </c>
      <c r="EP198" s="9">
        <v>11.82</v>
      </c>
      <c r="EQ198" s="9">
        <v>11.69</v>
      </c>
      <c r="ER198" s="9">
        <v>10.96</v>
      </c>
      <c r="ES198" s="9">
        <v>10.96</v>
      </c>
      <c r="ET198" s="9">
        <v>10.89</v>
      </c>
      <c r="EU198" s="9">
        <v>10.49</v>
      </c>
      <c r="EV198" s="9">
        <v>10.64</v>
      </c>
      <c r="EW198" s="9">
        <v>10.74</v>
      </c>
      <c r="EX198" s="9">
        <v>10.62</v>
      </c>
      <c r="EY198" s="9">
        <v>9.7899999999999991</v>
      </c>
      <c r="EZ198" s="9">
        <v>9.4</v>
      </c>
      <c r="FA198" s="9">
        <v>9.02</v>
      </c>
      <c r="FB198" s="9">
        <v>9.2799999999999994</v>
      </c>
      <c r="FC198" s="9">
        <v>9.49</v>
      </c>
      <c r="FD198" s="9">
        <v>9.51</v>
      </c>
      <c r="FE198" s="9">
        <v>9.32</v>
      </c>
      <c r="FF198" s="9">
        <v>9.8000000000000007</v>
      </c>
      <c r="FG198" s="9">
        <v>9.82</v>
      </c>
      <c r="FH198" s="9">
        <v>9.93</v>
      </c>
      <c r="FI198" s="9">
        <v>10.28</v>
      </c>
    </row>
    <row r="199" spans="2:165" x14ac:dyDescent="0.3">
      <c r="B199" s="1" t="s">
        <v>35</v>
      </c>
      <c r="C199" s="9">
        <v>4.9800000000000004</v>
      </c>
      <c r="D199" s="9">
        <v>4.93</v>
      </c>
      <c r="E199" s="9">
        <v>5.0599999999999996</v>
      </c>
      <c r="F199" s="9">
        <v>5.01</v>
      </c>
      <c r="G199" s="9">
        <v>5.18</v>
      </c>
      <c r="H199" s="9">
        <v>5.21</v>
      </c>
      <c r="I199" s="9">
        <v>5.29</v>
      </c>
      <c r="J199" s="9">
        <v>5.25</v>
      </c>
      <c r="K199" s="9">
        <v>5.39</v>
      </c>
      <c r="L199" s="9">
        <v>5.38</v>
      </c>
      <c r="M199" s="9">
        <v>5.53</v>
      </c>
      <c r="N199" s="9">
        <v>5.42</v>
      </c>
      <c r="O199" s="9">
        <v>5.6</v>
      </c>
      <c r="P199" s="9">
        <v>5.15</v>
      </c>
      <c r="Q199" s="9">
        <v>5.25</v>
      </c>
      <c r="R199" s="9">
        <v>5.09</v>
      </c>
      <c r="S199" s="9">
        <v>5.03</v>
      </c>
      <c r="T199" s="9">
        <v>5.09</v>
      </c>
      <c r="U199" s="9">
        <v>5.3</v>
      </c>
      <c r="V199" s="9">
        <v>5.34</v>
      </c>
      <c r="W199" s="9">
        <v>5.49</v>
      </c>
      <c r="X199" s="9">
        <v>5.47</v>
      </c>
      <c r="Y199" s="9">
        <v>5.32</v>
      </c>
      <c r="Z199" s="9">
        <v>5.3</v>
      </c>
      <c r="AA199" s="9">
        <v>5.57</v>
      </c>
      <c r="AB199" s="9">
        <v>5.65</v>
      </c>
      <c r="AC199" s="9">
        <v>5.63</v>
      </c>
      <c r="AD199" s="9">
        <v>5.68</v>
      </c>
      <c r="AE199" s="9">
        <v>5.97</v>
      </c>
      <c r="AF199" s="9">
        <v>6.08</v>
      </c>
      <c r="AG199" s="9">
        <v>6.1</v>
      </c>
      <c r="AH199" s="9">
        <v>6.17</v>
      </c>
      <c r="AI199" s="9">
        <v>6.43</v>
      </c>
      <c r="AJ199" s="9">
        <v>6.71</v>
      </c>
      <c r="AK199" s="9">
        <v>6.92</v>
      </c>
      <c r="AL199" s="9">
        <v>7.14</v>
      </c>
      <c r="AM199" s="9">
        <v>7.37</v>
      </c>
      <c r="AN199" s="9">
        <v>7.47</v>
      </c>
      <c r="AO199" s="9">
        <v>7.55</v>
      </c>
      <c r="AP199" s="9">
        <v>7.63</v>
      </c>
      <c r="AQ199" s="9">
        <v>7.45</v>
      </c>
      <c r="AR199" s="9">
        <v>7.47</v>
      </c>
      <c r="AS199" s="9">
        <v>7.59</v>
      </c>
      <c r="AT199" s="9">
        <v>7.41</v>
      </c>
      <c r="AU199" s="9">
        <v>7.48</v>
      </c>
      <c r="AV199" s="9">
        <v>7.62</v>
      </c>
      <c r="AW199" s="9">
        <v>7.75</v>
      </c>
      <c r="AX199" s="9">
        <v>7.73</v>
      </c>
      <c r="AY199" s="9">
        <v>7.84</v>
      </c>
      <c r="AZ199" s="9">
        <v>7.95</v>
      </c>
      <c r="BA199" s="9">
        <v>7.91</v>
      </c>
      <c r="BB199" s="9">
        <v>7.83</v>
      </c>
      <c r="BC199" s="9">
        <v>8.06</v>
      </c>
      <c r="BD199" s="9">
        <v>8.11</v>
      </c>
      <c r="BE199" s="9">
        <v>8.19</v>
      </c>
      <c r="BF199" s="9">
        <v>8.01</v>
      </c>
      <c r="BG199" s="9">
        <v>8.11</v>
      </c>
      <c r="BH199" s="9">
        <v>8.32</v>
      </c>
      <c r="BI199" s="9">
        <v>8.3800000000000008</v>
      </c>
      <c r="BJ199" s="9">
        <v>8.19</v>
      </c>
      <c r="BK199" s="9">
        <v>8.35</v>
      </c>
      <c r="BL199" s="9">
        <v>8.2200000000000006</v>
      </c>
      <c r="BM199" s="9">
        <v>8.1999999999999993</v>
      </c>
      <c r="BN199" s="9">
        <v>8.06</v>
      </c>
      <c r="BO199" s="9">
        <v>8.11</v>
      </c>
      <c r="BP199" s="9">
        <v>8.11</v>
      </c>
      <c r="BQ199" s="9">
        <v>8.3000000000000007</v>
      </c>
      <c r="BR199" s="9">
        <v>8.2200000000000006</v>
      </c>
      <c r="BS199" s="9">
        <v>8.3800000000000008</v>
      </c>
      <c r="BT199" s="9">
        <v>8.4700000000000006</v>
      </c>
      <c r="BU199" s="9">
        <v>8.68</v>
      </c>
      <c r="BV199" s="9">
        <v>8.83</v>
      </c>
      <c r="BW199" s="9">
        <v>9.1300000000000008</v>
      </c>
      <c r="BX199" s="9">
        <v>9.1199999999999992</v>
      </c>
      <c r="BY199" s="9">
        <v>9.07</v>
      </c>
      <c r="BZ199" s="9">
        <v>9.0500000000000007</v>
      </c>
      <c r="CA199" s="9">
        <v>9.0299999999999994</v>
      </c>
      <c r="CB199" s="9">
        <v>8.9</v>
      </c>
      <c r="CC199" s="9">
        <v>8.9600000000000009</v>
      </c>
      <c r="CD199" s="9">
        <v>8.99</v>
      </c>
      <c r="CE199" s="9">
        <v>9.32</v>
      </c>
      <c r="CF199" s="9">
        <v>9.4499999999999993</v>
      </c>
      <c r="CG199" s="9">
        <v>10.15</v>
      </c>
      <c r="CH199" s="9">
        <v>10.32</v>
      </c>
      <c r="CI199" s="9">
        <v>10.31</v>
      </c>
      <c r="CJ199" s="9">
        <v>10.42</v>
      </c>
      <c r="CK199" s="9">
        <v>10.28</v>
      </c>
      <c r="CL199" s="9">
        <v>10.32</v>
      </c>
      <c r="CM199" s="9">
        <v>10.43</v>
      </c>
      <c r="CN199" s="9">
        <v>10.3</v>
      </c>
      <c r="CO199" s="9">
        <v>10.42</v>
      </c>
      <c r="CP199" s="9">
        <v>10.54</v>
      </c>
      <c r="CQ199" s="9">
        <v>10.6</v>
      </c>
      <c r="CR199" s="9">
        <v>10.43</v>
      </c>
      <c r="CS199" s="9">
        <v>10.42</v>
      </c>
      <c r="CT199" s="9">
        <v>10.3</v>
      </c>
      <c r="CU199" s="9">
        <v>10.11</v>
      </c>
      <c r="CV199" s="9">
        <v>10.14</v>
      </c>
      <c r="CW199" s="9">
        <v>9.5399999999999991</v>
      </c>
      <c r="CX199" s="9">
        <v>9.2200000000000006</v>
      </c>
      <c r="CY199" s="9">
        <v>10.08</v>
      </c>
      <c r="CZ199" s="9">
        <v>10.51</v>
      </c>
      <c r="DA199" s="9">
        <v>10.87</v>
      </c>
      <c r="DB199" s="9">
        <v>11.06</v>
      </c>
      <c r="DC199" s="9">
        <v>10.92</v>
      </c>
      <c r="DD199" s="9">
        <v>11.26</v>
      </c>
      <c r="DE199" s="9">
        <v>11.33</v>
      </c>
      <c r="DF199" s="9">
        <v>11.32</v>
      </c>
      <c r="DG199" s="9">
        <v>11.42</v>
      </c>
      <c r="DH199" s="9">
        <v>11.42</v>
      </c>
      <c r="DI199" s="9">
        <v>11.39</v>
      </c>
      <c r="DJ199" s="9">
        <v>11.25</v>
      </c>
      <c r="DK199" s="9">
        <v>11.36</v>
      </c>
      <c r="DL199" s="9">
        <v>11.4</v>
      </c>
      <c r="DM199" s="9">
        <v>11.45</v>
      </c>
      <c r="DN199" s="9">
        <v>11.22</v>
      </c>
      <c r="DO199" s="9">
        <v>11.33</v>
      </c>
      <c r="DP199" s="9">
        <v>11.22</v>
      </c>
      <c r="DQ199" s="9">
        <v>11.16</v>
      </c>
      <c r="DR199" s="9">
        <v>11.22</v>
      </c>
      <c r="DS199" s="9">
        <v>11.28</v>
      </c>
      <c r="DT199" s="9">
        <v>11.28</v>
      </c>
      <c r="DU199" s="9">
        <v>11.21</v>
      </c>
      <c r="DV199" s="9">
        <v>11.15</v>
      </c>
      <c r="DW199" s="9">
        <v>11.18</v>
      </c>
      <c r="DX199" s="9">
        <v>11.24</v>
      </c>
      <c r="DY199" s="9">
        <v>11.34</v>
      </c>
      <c r="DZ199" s="9">
        <v>11.26</v>
      </c>
      <c r="EA199" s="9">
        <v>11.26</v>
      </c>
      <c r="EB199" s="9">
        <v>11.27</v>
      </c>
      <c r="EC199" s="9">
        <v>11.2</v>
      </c>
      <c r="ED199" s="9">
        <v>11.12</v>
      </c>
      <c r="EE199" s="9">
        <v>11.16</v>
      </c>
      <c r="EF199" s="9">
        <v>11.34</v>
      </c>
      <c r="EG199" s="9">
        <v>11.32</v>
      </c>
      <c r="EH199" s="9">
        <v>11.23</v>
      </c>
      <c r="EI199" s="9">
        <v>11.22</v>
      </c>
      <c r="EJ199" s="9">
        <v>11.31</v>
      </c>
      <c r="EK199" s="9">
        <v>11.29</v>
      </c>
      <c r="EL199" s="9">
        <v>11.23</v>
      </c>
      <c r="EM199" s="9">
        <v>11.34</v>
      </c>
      <c r="EN199" s="9">
        <v>11.43</v>
      </c>
      <c r="EO199" s="9">
        <v>11.28</v>
      </c>
      <c r="EP199" s="9">
        <v>11.25</v>
      </c>
      <c r="EQ199" s="9">
        <v>10.28</v>
      </c>
      <c r="ER199" s="9">
        <v>10.050000000000001</v>
      </c>
      <c r="ES199" s="9">
        <v>10.199999999999999</v>
      </c>
      <c r="ET199" s="9">
        <v>10.08</v>
      </c>
      <c r="EU199" s="9">
        <v>9.91</v>
      </c>
      <c r="EV199" s="9">
        <v>10.050000000000001</v>
      </c>
      <c r="EW199" s="9">
        <v>9.9700000000000006</v>
      </c>
      <c r="EX199" s="9">
        <v>9.85</v>
      </c>
      <c r="EY199" s="9">
        <v>9.3699999999999992</v>
      </c>
      <c r="EZ199" s="9">
        <v>9.35</v>
      </c>
      <c r="FA199" s="9">
        <v>9.17</v>
      </c>
      <c r="FB199" s="9">
        <v>9.35</v>
      </c>
      <c r="FC199" s="9">
        <v>9.5299999999999994</v>
      </c>
      <c r="FD199" s="9">
        <v>9.6</v>
      </c>
      <c r="FE199" s="9">
        <v>9.61</v>
      </c>
      <c r="FF199" s="9">
        <v>9.67</v>
      </c>
      <c r="FG199" s="9">
        <v>9.64</v>
      </c>
      <c r="FH199" s="9">
        <v>9.85</v>
      </c>
      <c r="FI199" s="9">
        <v>10.039999999999999</v>
      </c>
    </row>
    <row r="200" spans="2:165" x14ac:dyDescent="0.3">
      <c r="B200" s="6" t="s">
        <v>20</v>
      </c>
      <c r="C200" s="10">
        <v>5.27</v>
      </c>
      <c r="D200" s="10">
        <v>5.2</v>
      </c>
      <c r="E200" s="10">
        <v>5.27</v>
      </c>
      <c r="F200" s="10">
        <v>5.17</v>
      </c>
      <c r="G200" s="10">
        <v>5.28</v>
      </c>
      <c r="H200" s="10">
        <v>5.33</v>
      </c>
      <c r="I200" s="10">
        <v>5.39</v>
      </c>
      <c r="J200" s="10">
        <v>5.35</v>
      </c>
      <c r="K200" s="10">
        <v>5.49</v>
      </c>
      <c r="L200" s="10">
        <v>5.49</v>
      </c>
      <c r="M200" s="10">
        <v>5.61</v>
      </c>
      <c r="N200" s="10">
        <v>5.49</v>
      </c>
      <c r="O200" s="10">
        <v>5.68</v>
      </c>
      <c r="P200" s="10">
        <v>5.38</v>
      </c>
      <c r="Q200" s="10">
        <v>5.4</v>
      </c>
      <c r="R200" s="10">
        <v>5.21</v>
      </c>
      <c r="S200" s="10">
        <v>5.17</v>
      </c>
      <c r="T200" s="10">
        <v>5.17</v>
      </c>
      <c r="U200" s="10">
        <v>5.41</v>
      </c>
      <c r="V200" s="10">
        <v>5.52</v>
      </c>
      <c r="W200" s="10">
        <v>5.89</v>
      </c>
      <c r="X200" s="10">
        <v>5.93</v>
      </c>
      <c r="Y200" s="10">
        <v>5.85</v>
      </c>
      <c r="Z200" s="10">
        <v>5.79</v>
      </c>
      <c r="AA200" s="10">
        <v>6.04</v>
      </c>
      <c r="AB200" s="10">
        <v>6.12</v>
      </c>
      <c r="AC200" s="10">
        <v>6.12</v>
      </c>
      <c r="AD200" s="10">
        <v>6.15</v>
      </c>
      <c r="AE200" s="10">
        <v>6.4</v>
      </c>
      <c r="AF200" s="10">
        <v>6.5</v>
      </c>
      <c r="AG200" s="10">
        <v>6.54</v>
      </c>
      <c r="AH200" s="10">
        <v>6.6</v>
      </c>
      <c r="AI200" s="10">
        <v>6.83</v>
      </c>
      <c r="AJ200" s="10">
        <v>7.09</v>
      </c>
      <c r="AK200" s="10">
        <v>7.29</v>
      </c>
      <c r="AL200" s="10">
        <v>7.44</v>
      </c>
      <c r="AM200" s="10">
        <v>7.7</v>
      </c>
      <c r="AN200" s="10">
        <v>7.81</v>
      </c>
      <c r="AO200" s="10">
        <v>7.9</v>
      </c>
      <c r="AP200" s="10">
        <v>7.96</v>
      </c>
      <c r="AQ200" s="10">
        <v>7.85</v>
      </c>
      <c r="AR200" s="10">
        <v>7.87</v>
      </c>
      <c r="AS200" s="10">
        <v>7.96</v>
      </c>
      <c r="AT200" s="10">
        <v>7.81</v>
      </c>
      <c r="AU200" s="10">
        <v>7.91</v>
      </c>
      <c r="AV200" s="10">
        <v>8.06</v>
      </c>
      <c r="AW200" s="10">
        <v>8.17</v>
      </c>
      <c r="AX200" s="10">
        <v>8.16</v>
      </c>
      <c r="AY200" s="10">
        <v>8.25</v>
      </c>
      <c r="AZ200" s="10">
        <v>8.32</v>
      </c>
      <c r="BA200" s="10">
        <v>8.2899999999999991</v>
      </c>
      <c r="BB200" s="10">
        <v>8.2200000000000006</v>
      </c>
      <c r="BC200" s="10">
        <v>8.4</v>
      </c>
      <c r="BD200" s="10">
        <v>8.4600000000000009</v>
      </c>
      <c r="BE200" s="10">
        <v>8.5500000000000007</v>
      </c>
      <c r="BF200" s="10">
        <v>8.39</v>
      </c>
      <c r="BG200" s="10">
        <v>8.48</v>
      </c>
      <c r="BH200" s="10">
        <v>8.66</v>
      </c>
      <c r="BI200" s="10">
        <v>8.73</v>
      </c>
      <c r="BJ200" s="10">
        <v>8.52</v>
      </c>
      <c r="BK200" s="10">
        <v>8.67</v>
      </c>
      <c r="BL200" s="10">
        <v>8.5299999999999994</v>
      </c>
      <c r="BM200" s="10">
        <v>8.5</v>
      </c>
      <c r="BN200" s="10">
        <v>8.35</v>
      </c>
      <c r="BO200" s="10">
        <v>8.3699999999999992</v>
      </c>
      <c r="BP200" s="10">
        <v>8.3699999999999992</v>
      </c>
      <c r="BQ200" s="10">
        <v>8.5500000000000007</v>
      </c>
      <c r="BR200" s="10">
        <v>8.49</v>
      </c>
      <c r="BS200" s="10">
        <v>8.6300000000000008</v>
      </c>
      <c r="BT200" s="10">
        <v>8.7200000000000006</v>
      </c>
      <c r="BU200" s="10">
        <v>8.9</v>
      </c>
      <c r="BV200" s="10">
        <v>8.99</v>
      </c>
      <c r="BW200" s="10">
        <v>9.23</v>
      </c>
      <c r="BX200" s="10">
        <v>9.25</v>
      </c>
      <c r="BY200" s="10">
        <v>9.2200000000000006</v>
      </c>
      <c r="BZ200" s="10">
        <v>9.1999999999999993</v>
      </c>
      <c r="CA200" s="10">
        <v>9.1999999999999993</v>
      </c>
      <c r="CB200" s="10">
        <v>9.09</v>
      </c>
      <c r="CC200" s="10">
        <v>9.1300000000000008</v>
      </c>
      <c r="CD200" s="10">
        <v>9.15</v>
      </c>
      <c r="CE200" s="10">
        <v>9.4499999999999993</v>
      </c>
      <c r="CF200" s="10">
        <v>9.5</v>
      </c>
      <c r="CG200" s="10">
        <v>10.130000000000001</v>
      </c>
      <c r="CH200" s="10">
        <v>10.28</v>
      </c>
      <c r="CI200" s="10">
        <v>10.26</v>
      </c>
      <c r="CJ200" s="10">
        <v>10.38</v>
      </c>
      <c r="CK200" s="10">
        <v>10.25</v>
      </c>
      <c r="CL200" s="10">
        <v>10.28</v>
      </c>
      <c r="CM200" s="10">
        <v>10.38</v>
      </c>
      <c r="CN200" s="10">
        <v>10.27</v>
      </c>
      <c r="CO200" s="10">
        <v>10.41</v>
      </c>
      <c r="CP200" s="10">
        <v>10.52</v>
      </c>
      <c r="CQ200" s="10">
        <v>10.58</v>
      </c>
      <c r="CR200" s="10">
        <v>10.43</v>
      </c>
      <c r="CS200" s="10">
        <v>10.44</v>
      </c>
      <c r="CT200" s="10">
        <v>10.34</v>
      </c>
      <c r="CU200" s="10">
        <v>10.18</v>
      </c>
      <c r="CV200" s="10">
        <v>10.16</v>
      </c>
      <c r="CW200" s="10">
        <v>9.6199999999999992</v>
      </c>
      <c r="CX200" s="10">
        <v>9.33</v>
      </c>
      <c r="CY200" s="10">
        <v>10.050000000000001</v>
      </c>
      <c r="CZ200" s="10">
        <v>10.42</v>
      </c>
      <c r="DA200" s="10">
        <v>10.76</v>
      </c>
      <c r="DB200" s="10">
        <v>10.88</v>
      </c>
      <c r="DC200" s="10">
        <v>10.79</v>
      </c>
      <c r="DD200" s="10">
        <v>11.11</v>
      </c>
      <c r="DE200" s="10">
        <v>11.18</v>
      </c>
      <c r="DF200" s="10">
        <v>11.15</v>
      </c>
      <c r="DG200" s="10">
        <v>11.25</v>
      </c>
      <c r="DH200" s="10">
        <v>11.29</v>
      </c>
      <c r="DI200" s="10">
        <v>11.3</v>
      </c>
      <c r="DJ200" s="10">
        <v>11.16</v>
      </c>
      <c r="DK200" s="10">
        <v>11.26</v>
      </c>
      <c r="DL200" s="10">
        <v>11.32</v>
      </c>
      <c r="DM200" s="10">
        <v>11.39</v>
      </c>
      <c r="DN200" s="10">
        <v>11.17</v>
      </c>
      <c r="DO200" s="10">
        <v>11.28</v>
      </c>
      <c r="DP200" s="10">
        <v>11.16</v>
      </c>
      <c r="DQ200" s="10">
        <v>11.11</v>
      </c>
      <c r="DR200" s="10">
        <v>11.15</v>
      </c>
      <c r="DS200" s="10">
        <v>11.22</v>
      </c>
      <c r="DT200" s="10">
        <v>11.25</v>
      </c>
      <c r="DU200" s="10">
        <v>11.2</v>
      </c>
      <c r="DV200" s="10">
        <v>11.15</v>
      </c>
      <c r="DW200" s="10">
        <v>11.18</v>
      </c>
      <c r="DX200" s="10">
        <v>11.23</v>
      </c>
      <c r="DY200" s="10">
        <v>11.33</v>
      </c>
      <c r="DZ200" s="10">
        <v>11.24</v>
      </c>
      <c r="EA200" s="10">
        <v>11.25</v>
      </c>
      <c r="EB200" s="10">
        <v>11.27</v>
      </c>
      <c r="EC200" s="10">
        <v>11.21</v>
      </c>
      <c r="ED200" s="10">
        <v>11.1</v>
      </c>
      <c r="EE200" s="10">
        <v>11.15</v>
      </c>
      <c r="EF200" s="10">
        <v>11.32</v>
      </c>
      <c r="EG200" s="10">
        <v>11.31</v>
      </c>
      <c r="EH200" s="10">
        <v>11.22</v>
      </c>
      <c r="EI200" s="10">
        <v>11.2</v>
      </c>
      <c r="EJ200" s="10">
        <v>11.3</v>
      </c>
      <c r="EK200" s="10">
        <v>11.28</v>
      </c>
      <c r="EL200" s="10">
        <v>11.25</v>
      </c>
      <c r="EM200" s="10">
        <v>11.37</v>
      </c>
      <c r="EN200" s="10">
        <v>11.47</v>
      </c>
      <c r="EO200" s="10">
        <v>11.35</v>
      </c>
      <c r="EP200" s="10">
        <v>11.32</v>
      </c>
      <c r="EQ200" s="10">
        <v>10.44</v>
      </c>
      <c r="ER200" s="10">
        <v>10.16</v>
      </c>
      <c r="ES200" s="10">
        <v>10.29</v>
      </c>
      <c r="ET200" s="10">
        <v>10.17</v>
      </c>
      <c r="EU200" s="10">
        <v>9.98</v>
      </c>
      <c r="EV200" s="10">
        <v>10.119999999999999</v>
      </c>
      <c r="EW200" s="10">
        <v>10.06</v>
      </c>
      <c r="EX200" s="10">
        <v>9.94</v>
      </c>
      <c r="EY200" s="10">
        <v>9.42</v>
      </c>
      <c r="EZ200" s="10">
        <v>9.35</v>
      </c>
      <c r="FA200" s="10">
        <v>9.15</v>
      </c>
      <c r="FB200" s="10">
        <v>9.34</v>
      </c>
      <c r="FC200" s="10">
        <v>9.5299999999999994</v>
      </c>
      <c r="FD200" s="10">
        <v>9.59</v>
      </c>
      <c r="FE200" s="10">
        <v>9.58</v>
      </c>
      <c r="FF200" s="10">
        <v>9.68</v>
      </c>
      <c r="FG200" s="10">
        <v>9.66</v>
      </c>
      <c r="FH200" s="10">
        <v>9.86</v>
      </c>
      <c r="FI200" s="10">
        <v>10.07</v>
      </c>
    </row>
    <row r="201" spans="2:165" x14ac:dyDescent="0.3">
      <c r="B201" s="1"/>
    </row>
    <row r="202" spans="2:165" x14ac:dyDescent="0.3">
      <c r="B202" s="1"/>
    </row>
    <row r="203" spans="2:165" x14ac:dyDescent="0.3">
      <c r="B203" s="3" t="s">
        <v>14</v>
      </c>
      <c r="DR203" s="1" t="s">
        <v>14</v>
      </c>
    </row>
    <row r="204" spans="2:165" x14ac:dyDescent="0.3">
      <c r="B204" s="1"/>
    </row>
    <row r="205" spans="2:165" x14ac:dyDescent="0.3">
      <c r="B205" s="4" t="s">
        <v>36</v>
      </c>
      <c r="C205" s="5" t="s">
        <v>45</v>
      </c>
      <c r="D205" s="5" t="s">
        <v>46</v>
      </c>
      <c r="E205" s="5" t="s">
        <v>47</v>
      </c>
      <c r="F205" s="5" t="s">
        <v>48</v>
      </c>
      <c r="G205" s="5" t="s">
        <v>49</v>
      </c>
      <c r="H205" s="5" t="s">
        <v>50</v>
      </c>
      <c r="I205" s="5" t="s">
        <v>51</v>
      </c>
      <c r="J205" s="5" t="s">
        <v>52</v>
      </c>
      <c r="K205" s="5" t="s">
        <v>53</v>
      </c>
      <c r="L205" s="5" t="s">
        <v>54</v>
      </c>
      <c r="M205" s="5" t="s">
        <v>55</v>
      </c>
      <c r="N205" s="5" t="s">
        <v>56</v>
      </c>
      <c r="O205" s="5" t="s">
        <v>57</v>
      </c>
      <c r="P205" s="5" t="s">
        <v>58</v>
      </c>
      <c r="Q205" s="5" t="s">
        <v>59</v>
      </c>
      <c r="R205" s="5" t="s">
        <v>60</v>
      </c>
      <c r="S205" s="5" t="s">
        <v>61</v>
      </c>
      <c r="T205" s="5" t="s">
        <v>62</v>
      </c>
      <c r="U205" s="5" t="s">
        <v>63</v>
      </c>
      <c r="V205" s="5" t="s">
        <v>64</v>
      </c>
      <c r="W205" s="5" t="s">
        <v>65</v>
      </c>
      <c r="X205" s="5" t="s">
        <v>66</v>
      </c>
      <c r="Y205" s="5" t="s">
        <v>67</v>
      </c>
      <c r="Z205" s="5" t="s">
        <v>68</v>
      </c>
      <c r="AA205" s="5" t="s">
        <v>69</v>
      </c>
      <c r="AB205" s="5" t="s">
        <v>70</v>
      </c>
      <c r="AC205" s="5" t="s">
        <v>71</v>
      </c>
      <c r="AD205" s="5" t="s">
        <v>72</v>
      </c>
      <c r="AE205" s="5" t="s">
        <v>73</v>
      </c>
      <c r="AF205" s="5" t="s">
        <v>74</v>
      </c>
      <c r="AG205" s="5" t="s">
        <v>75</v>
      </c>
      <c r="AH205" s="5" t="s">
        <v>76</v>
      </c>
      <c r="AI205" s="5" t="s">
        <v>77</v>
      </c>
      <c r="AJ205" s="5" t="s">
        <v>78</v>
      </c>
      <c r="AK205" s="5" t="s">
        <v>79</v>
      </c>
      <c r="AL205" s="5" t="s">
        <v>80</v>
      </c>
      <c r="AM205" s="5" t="s">
        <v>81</v>
      </c>
      <c r="AN205" s="5" t="s">
        <v>82</v>
      </c>
      <c r="AO205" s="5" t="s">
        <v>83</v>
      </c>
      <c r="AP205" s="5" t="s">
        <v>84</v>
      </c>
      <c r="AQ205" s="5" t="s">
        <v>85</v>
      </c>
      <c r="AR205" s="5" t="s">
        <v>86</v>
      </c>
      <c r="AS205" s="5" t="s">
        <v>87</v>
      </c>
      <c r="AT205" s="5" t="s">
        <v>88</v>
      </c>
      <c r="AU205" s="5" t="s">
        <v>89</v>
      </c>
      <c r="AV205" s="5" t="s">
        <v>90</v>
      </c>
      <c r="AW205" s="5" t="s">
        <v>91</v>
      </c>
      <c r="AX205" s="5" t="s">
        <v>92</v>
      </c>
      <c r="AY205" s="5" t="s">
        <v>93</v>
      </c>
      <c r="AZ205" s="5" t="s">
        <v>94</v>
      </c>
      <c r="BA205" s="5" t="s">
        <v>95</v>
      </c>
      <c r="BB205" s="5" t="s">
        <v>96</v>
      </c>
      <c r="BC205" s="5" t="s">
        <v>97</v>
      </c>
      <c r="BD205" s="5" t="s">
        <v>98</v>
      </c>
      <c r="BE205" s="5" t="s">
        <v>99</v>
      </c>
      <c r="BF205" s="5" t="s">
        <v>100</v>
      </c>
      <c r="BG205" s="5" t="s">
        <v>101</v>
      </c>
      <c r="BH205" s="5" t="s">
        <v>102</v>
      </c>
      <c r="BI205" s="5" t="s">
        <v>103</v>
      </c>
      <c r="BJ205" s="5" t="s">
        <v>104</v>
      </c>
      <c r="BK205" s="5" t="s">
        <v>105</v>
      </c>
      <c r="BL205" s="5" t="s">
        <v>106</v>
      </c>
      <c r="BM205" s="5" t="s">
        <v>107</v>
      </c>
      <c r="BN205" s="5" t="s">
        <v>108</v>
      </c>
      <c r="BO205" s="5" t="s">
        <v>109</v>
      </c>
      <c r="BP205" s="5" t="s">
        <v>110</v>
      </c>
      <c r="BQ205" s="5" t="s">
        <v>111</v>
      </c>
      <c r="BR205" s="5" t="s">
        <v>112</v>
      </c>
      <c r="BS205" s="5" t="s">
        <v>113</v>
      </c>
      <c r="BT205" s="5" t="s">
        <v>114</v>
      </c>
      <c r="BU205" s="5" t="s">
        <v>115</v>
      </c>
      <c r="BV205" s="5" t="s">
        <v>116</v>
      </c>
      <c r="BW205" s="5" t="s">
        <v>117</v>
      </c>
      <c r="BX205" s="5" t="s">
        <v>118</v>
      </c>
      <c r="BY205" s="5" t="s">
        <v>119</v>
      </c>
      <c r="BZ205" s="5" t="s">
        <v>120</v>
      </c>
      <c r="CA205" s="5" t="s">
        <v>121</v>
      </c>
      <c r="CB205" s="5" t="s">
        <v>122</v>
      </c>
      <c r="CC205" s="5" t="s">
        <v>123</v>
      </c>
      <c r="CD205" s="5" t="s">
        <v>124</v>
      </c>
      <c r="CE205" s="5" t="s">
        <v>125</v>
      </c>
      <c r="CF205" s="5" t="s">
        <v>126</v>
      </c>
      <c r="CG205" s="5" t="s">
        <v>127</v>
      </c>
      <c r="CH205" s="5" t="s">
        <v>128</v>
      </c>
      <c r="CI205" s="5" t="s">
        <v>129</v>
      </c>
      <c r="CJ205" s="5" t="s">
        <v>130</v>
      </c>
      <c r="CK205" s="5" t="s">
        <v>131</v>
      </c>
      <c r="CL205" s="5" t="s">
        <v>132</v>
      </c>
      <c r="CM205" s="5" t="s">
        <v>133</v>
      </c>
      <c r="CN205" s="5" t="s">
        <v>134</v>
      </c>
      <c r="CO205" s="5" t="s">
        <v>135</v>
      </c>
      <c r="CP205" s="5" t="s">
        <v>136</v>
      </c>
      <c r="CQ205" s="5" t="s">
        <v>137</v>
      </c>
      <c r="CR205" s="5" t="s">
        <v>138</v>
      </c>
      <c r="CS205" s="5" t="s">
        <v>139</v>
      </c>
      <c r="CT205" s="5" t="s">
        <v>140</v>
      </c>
      <c r="CU205" s="5" t="s">
        <v>141</v>
      </c>
      <c r="CV205" s="5" t="s">
        <v>142</v>
      </c>
      <c r="CW205" s="5" t="s">
        <v>143</v>
      </c>
      <c r="CX205" s="5" t="s">
        <v>144</v>
      </c>
      <c r="CY205" s="5" t="s">
        <v>145</v>
      </c>
      <c r="CZ205" s="5" t="s">
        <v>146</v>
      </c>
      <c r="DA205" s="5" t="s">
        <v>147</v>
      </c>
      <c r="DB205" s="5" t="s">
        <v>148</v>
      </c>
      <c r="DC205" s="5" t="s">
        <v>149</v>
      </c>
      <c r="DD205" s="5" t="s">
        <v>150</v>
      </c>
      <c r="DE205" s="5" t="s">
        <v>151</v>
      </c>
      <c r="DF205" s="5" t="s">
        <v>152</v>
      </c>
      <c r="DG205" s="5" t="s">
        <v>153</v>
      </c>
      <c r="DH205" s="5" t="s">
        <v>154</v>
      </c>
      <c r="DI205" s="5" t="s">
        <v>155</v>
      </c>
      <c r="DJ205" s="5" t="s">
        <v>156</v>
      </c>
      <c r="DK205" s="5" t="s">
        <v>157</v>
      </c>
      <c r="DL205" s="5" t="s">
        <v>158</v>
      </c>
      <c r="DM205" s="5" t="s">
        <v>159</v>
      </c>
      <c r="DN205" s="5" t="s">
        <v>160</v>
      </c>
      <c r="DO205" s="5" t="s">
        <v>161</v>
      </c>
      <c r="DP205" s="5" t="s">
        <v>162</v>
      </c>
      <c r="DQ205" s="5" t="s">
        <v>163</v>
      </c>
      <c r="DR205" s="5" t="s">
        <v>164</v>
      </c>
      <c r="DS205" s="5" t="s">
        <v>165</v>
      </c>
      <c r="DT205" s="5" t="s">
        <v>166</v>
      </c>
      <c r="DU205" s="5" t="s">
        <v>167</v>
      </c>
      <c r="DV205" s="5" t="s">
        <v>168</v>
      </c>
      <c r="DW205" s="5" t="s">
        <v>169</v>
      </c>
      <c r="DX205" s="5" t="s">
        <v>170</v>
      </c>
      <c r="DY205" s="5" t="s">
        <v>171</v>
      </c>
      <c r="DZ205" s="5" t="s">
        <v>172</v>
      </c>
      <c r="EA205" s="5" t="s">
        <v>173</v>
      </c>
      <c r="EB205" s="5" t="s">
        <v>174</v>
      </c>
      <c r="EC205" s="5" t="s">
        <v>175</v>
      </c>
      <c r="ED205" s="5" t="s">
        <v>176</v>
      </c>
      <c r="EE205" s="5" t="s">
        <v>177</v>
      </c>
      <c r="EF205" s="5" t="s">
        <v>178</v>
      </c>
      <c r="EG205" s="5" t="s">
        <v>179</v>
      </c>
      <c r="EH205" s="5" t="s">
        <v>180</v>
      </c>
      <c r="EI205" s="5" t="s">
        <v>181</v>
      </c>
      <c r="EJ205" s="5" t="s">
        <v>182</v>
      </c>
      <c r="EK205" s="5" t="s">
        <v>187</v>
      </c>
      <c r="EL205" s="5" t="s">
        <v>188</v>
      </c>
      <c r="EM205" s="5" t="s">
        <v>189</v>
      </c>
      <c r="EN205" s="5" t="s">
        <v>192</v>
      </c>
      <c r="EO205" s="5" t="s">
        <v>193</v>
      </c>
      <c r="EP205" s="5" t="s">
        <v>194</v>
      </c>
      <c r="EQ205" s="5" t="s">
        <v>195</v>
      </c>
      <c r="ER205" s="5" t="s">
        <v>196</v>
      </c>
      <c r="ES205" s="5" t="s">
        <v>197</v>
      </c>
      <c r="ET205" s="5" t="s">
        <v>198</v>
      </c>
      <c r="EU205" s="5" t="s">
        <v>199</v>
      </c>
      <c r="EV205" s="5" t="s">
        <v>200</v>
      </c>
      <c r="EW205" s="5" t="s">
        <v>202</v>
      </c>
      <c r="EX205" s="5" t="s">
        <v>203</v>
      </c>
      <c r="EY205" s="5" t="s">
        <v>204</v>
      </c>
      <c r="EZ205" s="5" t="s">
        <v>205</v>
      </c>
      <c r="FA205" s="5" t="s">
        <v>208</v>
      </c>
      <c r="FB205" s="5" t="s">
        <v>238</v>
      </c>
      <c r="FC205" s="5" t="s">
        <v>239</v>
      </c>
      <c r="FD205" s="5" t="s">
        <v>241</v>
      </c>
      <c r="FE205" s="5" t="s">
        <v>244</v>
      </c>
      <c r="FF205" s="5" t="s">
        <v>245</v>
      </c>
      <c r="FG205" s="5" t="s">
        <v>246</v>
      </c>
      <c r="FH205" s="5" t="s">
        <v>247</v>
      </c>
      <c r="FI205" s="5" t="s">
        <v>248</v>
      </c>
    </row>
    <row r="206" spans="2:165" x14ac:dyDescent="0.3">
      <c r="B206" s="1" t="s">
        <v>34</v>
      </c>
      <c r="C206" s="9">
        <v>7.6</v>
      </c>
      <c r="D206" s="9">
        <v>7.63</v>
      </c>
      <c r="E206" s="9">
        <v>7.67</v>
      </c>
      <c r="F206" s="9">
        <v>7.55</v>
      </c>
      <c r="G206" s="9">
        <v>7.62</v>
      </c>
      <c r="H206" s="9">
        <v>7.64</v>
      </c>
      <c r="I206" s="9">
        <v>7.72</v>
      </c>
      <c r="J206" s="9">
        <v>7.55</v>
      </c>
      <c r="K206" s="9">
        <v>7.7</v>
      </c>
      <c r="L206" s="9">
        <v>7.85</v>
      </c>
      <c r="M206" s="9">
        <v>7.94</v>
      </c>
      <c r="N206" s="9">
        <v>7.88</v>
      </c>
      <c r="O206" s="9">
        <v>8.0399999999999991</v>
      </c>
      <c r="P206" s="9">
        <v>8.17</v>
      </c>
      <c r="Q206" s="9">
        <v>8.24</v>
      </c>
      <c r="R206" s="9">
        <v>8.09</v>
      </c>
      <c r="S206" s="9">
        <v>8.1999999999999993</v>
      </c>
      <c r="T206" s="9">
        <v>8.16</v>
      </c>
      <c r="U206" s="9">
        <v>8.19</v>
      </c>
      <c r="V206" s="9">
        <v>8.09</v>
      </c>
      <c r="W206" s="9">
        <v>8.1999999999999993</v>
      </c>
      <c r="X206" s="9">
        <v>8.25</v>
      </c>
      <c r="Y206" s="9">
        <v>8.3000000000000007</v>
      </c>
      <c r="Z206" s="9">
        <v>8.08</v>
      </c>
      <c r="AA206" s="9">
        <v>6.78</v>
      </c>
      <c r="AB206" s="9">
        <v>6.87</v>
      </c>
      <c r="AC206" s="9">
        <v>6.99</v>
      </c>
      <c r="AD206" s="9">
        <v>6.98</v>
      </c>
      <c r="AE206" s="9">
        <v>7.1</v>
      </c>
      <c r="AF206" s="9">
        <v>7.21</v>
      </c>
      <c r="AG206" s="9">
        <v>7.33</v>
      </c>
      <c r="AH206" s="9">
        <v>7.4</v>
      </c>
      <c r="AI206" s="9">
        <v>7.6</v>
      </c>
      <c r="AJ206" s="9">
        <v>7.79</v>
      </c>
      <c r="AK206" s="9">
        <v>7.95</v>
      </c>
      <c r="AL206" s="9">
        <v>8.0500000000000007</v>
      </c>
      <c r="AM206" s="9">
        <v>8.3800000000000008</v>
      </c>
      <c r="AN206" s="9">
        <v>8.52</v>
      </c>
      <c r="AO206" s="9">
        <v>8.67</v>
      </c>
      <c r="AP206" s="9">
        <v>8.6999999999999993</v>
      </c>
      <c r="AQ206" s="9">
        <v>8.8699999999999992</v>
      </c>
      <c r="AR206" s="9">
        <v>9</v>
      </c>
      <c r="AS206" s="9">
        <v>9.11</v>
      </c>
      <c r="AT206" s="9">
        <v>9.15</v>
      </c>
      <c r="AU206" s="9">
        <v>9.27</v>
      </c>
      <c r="AV206" s="9">
        <v>9.34</v>
      </c>
      <c r="AW206" s="9">
        <v>9.3800000000000008</v>
      </c>
      <c r="AX206" s="9">
        <v>9.34</v>
      </c>
      <c r="AY206" s="9">
        <v>9.4</v>
      </c>
      <c r="AZ206" s="9">
        <v>9.4</v>
      </c>
      <c r="BA206" s="9">
        <v>9.41</v>
      </c>
      <c r="BB206" s="9">
        <v>9.35</v>
      </c>
      <c r="BC206" s="9">
        <v>9.41</v>
      </c>
      <c r="BD206" s="9">
        <v>9.48</v>
      </c>
      <c r="BE206" s="9">
        <v>9.5299999999999994</v>
      </c>
      <c r="BF206" s="9">
        <v>9.51</v>
      </c>
      <c r="BG206" s="9">
        <v>9.59</v>
      </c>
      <c r="BH206" s="9">
        <v>9.69</v>
      </c>
      <c r="BI206" s="9">
        <v>9.75</v>
      </c>
      <c r="BJ206" s="9">
        <v>9.59</v>
      </c>
      <c r="BK206" s="9">
        <v>9.67</v>
      </c>
      <c r="BL206" s="9">
        <v>9.68</v>
      </c>
      <c r="BM206" s="9">
        <v>9.69</v>
      </c>
      <c r="BN206" s="9">
        <v>9.6199999999999992</v>
      </c>
      <c r="BO206" s="9">
        <v>9.6199999999999992</v>
      </c>
      <c r="BP206" s="9">
        <v>9.57</v>
      </c>
      <c r="BQ206" s="9">
        <v>9.5500000000000007</v>
      </c>
      <c r="BR206" s="9">
        <v>9.42</v>
      </c>
      <c r="BS206" s="9">
        <v>9.42</v>
      </c>
      <c r="BT206" s="9">
        <v>9.4</v>
      </c>
      <c r="BU206" s="9">
        <v>9.3699999999999992</v>
      </c>
      <c r="BV206" s="9">
        <v>9.27</v>
      </c>
      <c r="BW206" s="9">
        <v>9.3000000000000007</v>
      </c>
      <c r="BX206" s="9">
        <v>9.33</v>
      </c>
      <c r="BY206" s="9">
        <v>9.3800000000000008</v>
      </c>
      <c r="BZ206" s="9">
        <v>9.33</v>
      </c>
      <c r="CA206" s="9">
        <v>9.43</v>
      </c>
      <c r="CB206" s="9">
        <v>9.4600000000000009</v>
      </c>
      <c r="CC206" s="9">
        <v>9.41</v>
      </c>
      <c r="CD206" s="9">
        <v>9.4600000000000009</v>
      </c>
      <c r="CE206" s="9">
        <v>9.57</v>
      </c>
      <c r="CF206" s="9">
        <v>9.59</v>
      </c>
      <c r="CG206" s="9">
        <v>9.64</v>
      </c>
      <c r="CH206" s="9">
        <v>9.64</v>
      </c>
      <c r="CI206" s="9">
        <v>9.74</v>
      </c>
      <c r="CJ206" s="9">
        <v>9.7899999999999991</v>
      </c>
      <c r="CK206" s="9">
        <v>9.83</v>
      </c>
      <c r="CL206" s="9">
        <v>9.82</v>
      </c>
      <c r="CM206" s="9">
        <v>9.9</v>
      </c>
      <c r="CN206" s="9">
        <v>9.9700000000000006</v>
      </c>
      <c r="CO206" s="9">
        <v>10.06</v>
      </c>
      <c r="CP206" s="9">
        <v>10.039999999999999</v>
      </c>
      <c r="CQ206" s="9">
        <v>10.11</v>
      </c>
      <c r="CR206" s="9">
        <v>10.14</v>
      </c>
      <c r="CS206" s="9">
        <v>10.17</v>
      </c>
      <c r="CT206" s="9">
        <v>10.039999999999999</v>
      </c>
      <c r="CU206" s="9">
        <v>9.99</v>
      </c>
      <c r="CV206" s="9">
        <v>9.8699999999999992</v>
      </c>
      <c r="CW206" s="9">
        <v>9.77</v>
      </c>
      <c r="CX206" s="9">
        <v>9.51</v>
      </c>
      <c r="CY206" s="9">
        <v>9.4600000000000009</v>
      </c>
      <c r="CZ206" s="9">
        <v>9.39</v>
      </c>
      <c r="DA206" s="9">
        <v>9.48</v>
      </c>
      <c r="DB206" s="9">
        <v>9.32</v>
      </c>
      <c r="DC206" s="9">
        <v>9.4499999999999993</v>
      </c>
      <c r="DD206" s="9">
        <v>9.5399999999999991</v>
      </c>
      <c r="DE206" s="9">
        <v>9.58</v>
      </c>
      <c r="DF206" s="9">
        <v>9.56</v>
      </c>
      <c r="DG206" s="9">
        <v>9.76</v>
      </c>
      <c r="DH206" s="9">
        <v>9.85</v>
      </c>
      <c r="DI206" s="9">
        <v>10.039999999999999</v>
      </c>
      <c r="DJ206" s="9">
        <v>9.99</v>
      </c>
      <c r="DK206" s="9">
        <v>10.07</v>
      </c>
      <c r="DL206" s="9">
        <v>10.17</v>
      </c>
      <c r="DM206" s="9">
        <v>10.27</v>
      </c>
      <c r="DN206" s="9">
        <v>10.19</v>
      </c>
      <c r="DO206" s="9">
        <v>10.3</v>
      </c>
      <c r="DP206" s="9">
        <v>10.42</v>
      </c>
      <c r="DQ206" s="9">
        <v>10.48</v>
      </c>
      <c r="DR206" s="9">
        <v>10.44</v>
      </c>
      <c r="DS206" s="9">
        <v>10.49</v>
      </c>
      <c r="DT206" s="9">
        <v>10.59</v>
      </c>
      <c r="DU206" s="9">
        <v>10.61</v>
      </c>
      <c r="DV206" s="9">
        <v>10.57</v>
      </c>
      <c r="DW206" s="9">
        <v>10.66</v>
      </c>
      <c r="DX206" s="9">
        <v>10.72</v>
      </c>
      <c r="DY206" s="9">
        <v>10.72</v>
      </c>
      <c r="DZ206" s="9">
        <v>10.67</v>
      </c>
      <c r="EA206" s="9">
        <v>10.68</v>
      </c>
      <c r="EB206" s="9">
        <v>10.69</v>
      </c>
      <c r="EC206" s="9">
        <v>10.74</v>
      </c>
      <c r="ED206" s="9">
        <v>10.69</v>
      </c>
      <c r="EE206" s="9">
        <v>10.73</v>
      </c>
      <c r="EF206" s="9">
        <v>10.81</v>
      </c>
      <c r="EG206" s="9">
        <v>10.85</v>
      </c>
      <c r="EH206" s="9">
        <v>10.8</v>
      </c>
      <c r="EI206" s="9">
        <v>10.88</v>
      </c>
      <c r="EJ206" s="9">
        <v>10.96</v>
      </c>
      <c r="EK206" s="9">
        <v>11.05</v>
      </c>
      <c r="EL206" s="9">
        <v>11.1</v>
      </c>
      <c r="EM206" s="9">
        <v>11.13</v>
      </c>
      <c r="EN206" s="9">
        <v>11.16</v>
      </c>
      <c r="EO206" s="9">
        <v>11.24</v>
      </c>
      <c r="EP206" s="9">
        <v>11.14</v>
      </c>
      <c r="EQ206" s="9">
        <v>11.12</v>
      </c>
      <c r="ER206" s="9">
        <v>10.49</v>
      </c>
      <c r="ES206" s="9">
        <v>10.4</v>
      </c>
      <c r="ET206" s="9">
        <v>10.32</v>
      </c>
      <c r="EU206" s="9">
        <v>10.27</v>
      </c>
      <c r="EV206" s="9">
        <v>10.15</v>
      </c>
      <c r="EW206" s="9">
        <v>10.25</v>
      </c>
      <c r="EX206" s="9">
        <v>10.16</v>
      </c>
      <c r="EY206" s="9">
        <v>10.15</v>
      </c>
      <c r="EZ206" s="9">
        <v>10.3</v>
      </c>
      <c r="FA206" s="9">
        <v>10.42</v>
      </c>
      <c r="FB206" s="9">
        <v>10.5</v>
      </c>
      <c r="FC206" s="9">
        <v>10.57</v>
      </c>
      <c r="FD206" s="9">
        <v>10.68</v>
      </c>
      <c r="FE206" s="9">
        <v>10.71</v>
      </c>
      <c r="FF206" s="9">
        <v>10.7</v>
      </c>
      <c r="FG206" s="9">
        <v>10.75</v>
      </c>
      <c r="FH206" s="9">
        <v>10.83</v>
      </c>
      <c r="FI206" s="9">
        <v>10.86</v>
      </c>
    </row>
    <row r="207" spans="2:165" x14ac:dyDescent="0.3">
      <c r="B207" s="1" t="s">
        <v>35</v>
      </c>
      <c r="C207" s="9">
        <v>5.28</v>
      </c>
      <c r="D207" s="9">
        <v>5.24</v>
      </c>
      <c r="E207" s="9">
        <v>5.39</v>
      </c>
      <c r="F207" s="9">
        <v>5.46</v>
      </c>
      <c r="G207" s="9">
        <v>5.49</v>
      </c>
      <c r="H207" s="9">
        <v>5.53</v>
      </c>
      <c r="I207" s="9">
        <v>5.64</v>
      </c>
      <c r="J207" s="9">
        <v>5.69</v>
      </c>
      <c r="K207" s="9">
        <v>5.69</v>
      </c>
      <c r="L207" s="9">
        <v>5.71</v>
      </c>
      <c r="M207" s="9">
        <v>5.74</v>
      </c>
      <c r="N207" s="9">
        <v>5.75</v>
      </c>
      <c r="O207" s="9">
        <v>5.76</v>
      </c>
      <c r="P207" s="9">
        <v>5.17</v>
      </c>
      <c r="Q207" s="9">
        <v>5.31</v>
      </c>
      <c r="R207" s="9">
        <v>5.21</v>
      </c>
      <c r="S207" s="9">
        <v>5.28</v>
      </c>
      <c r="T207" s="9">
        <v>5.38</v>
      </c>
      <c r="U207" s="9">
        <v>5.49</v>
      </c>
      <c r="V207" s="9">
        <v>5.55</v>
      </c>
      <c r="W207" s="9">
        <v>5.73</v>
      </c>
      <c r="X207" s="9">
        <v>5.77</v>
      </c>
      <c r="Y207" s="9">
        <v>5.56</v>
      </c>
      <c r="Z207" s="9">
        <v>5.48</v>
      </c>
      <c r="AA207" s="9">
        <v>5.25</v>
      </c>
      <c r="AB207" s="9">
        <v>5.33</v>
      </c>
      <c r="AC207" s="9">
        <v>5.24</v>
      </c>
      <c r="AD207" s="9">
        <v>5.22</v>
      </c>
      <c r="AE207" s="9">
        <v>5.5</v>
      </c>
      <c r="AF207" s="9">
        <v>5.69</v>
      </c>
      <c r="AG207" s="9">
        <v>5.8</v>
      </c>
      <c r="AH207" s="9">
        <v>5.75</v>
      </c>
      <c r="AI207" s="9">
        <v>6.01</v>
      </c>
      <c r="AJ207" s="9">
        <v>6.29</v>
      </c>
      <c r="AK207" s="9">
        <v>6.56</v>
      </c>
      <c r="AL207" s="9">
        <v>6.7</v>
      </c>
      <c r="AM207" s="9">
        <v>6.97</v>
      </c>
      <c r="AN207" s="9">
        <v>7.08</v>
      </c>
      <c r="AO207" s="9">
        <v>7.18</v>
      </c>
      <c r="AP207" s="9">
        <v>7.18</v>
      </c>
      <c r="AQ207" s="9">
        <v>7.13</v>
      </c>
      <c r="AR207" s="9">
        <v>7.22</v>
      </c>
      <c r="AS207" s="9">
        <v>7.24</v>
      </c>
      <c r="AT207" s="9">
        <v>7.12</v>
      </c>
      <c r="AU207" s="9">
        <v>7.12</v>
      </c>
      <c r="AV207" s="9">
        <v>7.07</v>
      </c>
      <c r="AW207" s="9">
        <v>7.24</v>
      </c>
      <c r="AX207" s="9">
        <v>7.12</v>
      </c>
      <c r="AY207" s="9">
        <v>7.2</v>
      </c>
      <c r="AZ207" s="9">
        <v>7.23</v>
      </c>
      <c r="BA207" s="9">
        <v>7.25</v>
      </c>
      <c r="BB207" s="9">
        <v>7.15</v>
      </c>
      <c r="BC207" s="9">
        <v>7.3</v>
      </c>
      <c r="BD207" s="9">
        <v>7.29</v>
      </c>
      <c r="BE207" s="9">
        <v>7.31</v>
      </c>
      <c r="BF207" s="9">
        <v>7.1</v>
      </c>
      <c r="BG207" s="9">
        <v>7.11</v>
      </c>
      <c r="BH207" s="9">
        <v>7.2</v>
      </c>
      <c r="BI207" s="9">
        <v>7.26</v>
      </c>
      <c r="BJ207" s="9">
        <v>7.1</v>
      </c>
      <c r="BK207" s="9">
        <v>7.23</v>
      </c>
      <c r="BL207" s="9">
        <v>7.3</v>
      </c>
      <c r="BM207" s="9">
        <v>7.37</v>
      </c>
      <c r="BN207" s="9">
        <v>7.36</v>
      </c>
      <c r="BO207" s="9">
        <v>7.36</v>
      </c>
      <c r="BP207" s="9">
        <v>7.3</v>
      </c>
      <c r="BQ207" s="9">
        <v>7.43</v>
      </c>
      <c r="BR207" s="9">
        <v>7.32</v>
      </c>
      <c r="BS207" s="9">
        <v>7.29</v>
      </c>
      <c r="BT207" s="9">
        <v>7.35</v>
      </c>
      <c r="BU207" s="9">
        <v>7.45</v>
      </c>
      <c r="BV207" s="9">
        <v>7.44</v>
      </c>
      <c r="BW207" s="9">
        <v>7.62</v>
      </c>
      <c r="BX207" s="9">
        <v>7.72</v>
      </c>
      <c r="BY207" s="9">
        <v>7.69</v>
      </c>
      <c r="BZ207" s="9">
        <v>7.53</v>
      </c>
      <c r="CA207" s="9">
        <v>7.52</v>
      </c>
      <c r="CB207" s="9">
        <v>7.5</v>
      </c>
      <c r="CC207" s="9">
        <v>7.52</v>
      </c>
      <c r="CD207" s="9">
        <v>7.53</v>
      </c>
      <c r="CE207" s="9">
        <v>7.87</v>
      </c>
      <c r="CF207" s="9">
        <v>7.73</v>
      </c>
      <c r="CG207" s="9">
        <v>7.78</v>
      </c>
      <c r="CH207" s="9">
        <v>7.81</v>
      </c>
      <c r="CI207" s="9">
        <v>7.86</v>
      </c>
      <c r="CJ207" s="9">
        <v>7.96</v>
      </c>
      <c r="CK207" s="9">
        <v>7.92</v>
      </c>
      <c r="CL207" s="9">
        <v>7.94</v>
      </c>
      <c r="CM207" s="9">
        <v>7.96</v>
      </c>
      <c r="CN207" s="9">
        <v>7.91</v>
      </c>
      <c r="CO207" s="9">
        <v>7.97</v>
      </c>
      <c r="CP207" s="9">
        <v>7.89</v>
      </c>
      <c r="CQ207" s="9">
        <v>7.89</v>
      </c>
      <c r="CR207" s="9">
        <v>7.87</v>
      </c>
      <c r="CS207" s="9">
        <v>7.78</v>
      </c>
      <c r="CT207" s="9">
        <v>7.62</v>
      </c>
      <c r="CU207" s="9">
        <v>7.55</v>
      </c>
      <c r="CV207" s="9">
        <v>7.56</v>
      </c>
      <c r="CW207" s="9">
        <v>7.46</v>
      </c>
      <c r="CX207" s="9">
        <v>7.14</v>
      </c>
      <c r="CY207" s="9">
        <v>7.73</v>
      </c>
      <c r="CZ207" s="9">
        <v>8.01</v>
      </c>
      <c r="DA207" s="9">
        <v>8.35</v>
      </c>
      <c r="DB207" s="9">
        <v>8.4700000000000006</v>
      </c>
      <c r="DC207" s="9">
        <v>8.3800000000000008</v>
      </c>
      <c r="DD207" s="9">
        <v>8.59</v>
      </c>
      <c r="DE207" s="9">
        <v>8.85</v>
      </c>
      <c r="DF207" s="9">
        <v>8.77</v>
      </c>
      <c r="DG207" s="9">
        <v>9.0299999999999994</v>
      </c>
      <c r="DH207" s="9">
        <v>9.08</v>
      </c>
      <c r="DI207" s="9">
        <v>9.02</v>
      </c>
      <c r="DJ207" s="9">
        <v>8.91</v>
      </c>
      <c r="DK207" s="9">
        <v>9.0399999999999991</v>
      </c>
      <c r="DL207" s="9">
        <v>9.09</v>
      </c>
      <c r="DM207" s="9">
        <v>9.1199999999999992</v>
      </c>
      <c r="DN207" s="9">
        <v>8.9700000000000006</v>
      </c>
      <c r="DO207" s="9">
        <v>9.09</v>
      </c>
      <c r="DP207" s="9">
        <v>9.16</v>
      </c>
      <c r="DQ207" s="9">
        <v>9.2200000000000006</v>
      </c>
      <c r="DR207" s="9">
        <v>9.23</v>
      </c>
      <c r="DS207" s="9">
        <v>9.3699999999999992</v>
      </c>
      <c r="DT207" s="9">
        <v>9.39</v>
      </c>
      <c r="DU207" s="9">
        <v>9.34</v>
      </c>
      <c r="DV207" s="9">
        <v>9.27</v>
      </c>
      <c r="DW207" s="9">
        <v>9.3000000000000007</v>
      </c>
      <c r="DX207" s="9">
        <v>9.35</v>
      </c>
      <c r="DY207" s="9">
        <v>9.43</v>
      </c>
      <c r="DZ207" s="9">
        <v>9.42</v>
      </c>
      <c r="EA207" s="9">
        <v>9.44</v>
      </c>
      <c r="EB207" s="9">
        <v>9.4</v>
      </c>
      <c r="EC207" s="9">
        <v>9.3699999999999992</v>
      </c>
      <c r="ED207" s="9">
        <v>9.3000000000000007</v>
      </c>
      <c r="EE207" s="9">
        <v>9.39</v>
      </c>
      <c r="EF207" s="9">
        <v>9.52</v>
      </c>
      <c r="EG207" s="9">
        <v>9.5299999999999994</v>
      </c>
      <c r="EH207" s="9">
        <v>9.4499999999999993</v>
      </c>
      <c r="EI207" s="9">
        <v>9.4700000000000006</v>
      </c>
      <c r="EJ207" s="9">
        <v>9.56</v>
      </c>
      <c r="EK207" s="9">
        <v>9.58</v>
      </c>
      <c r="EL207" s="9">
        <v>9.49</v>
      </c>
      <c r="EM207" s="9">
        <v>9.56</v>
      </c>
      <c r="EN207" s="9">
        <v>9.6199999999999992</v>
      </c>
      <c r="EO207" s="9">
        <v>9.4600000000000009</v>
      </c>
      <c r="EP207" s="9">
        <v>9.4499999999999993</v>
      </c>
      <c r="EQ207" s="9">
        <v>9.17</v>
      </c>
      <c r="ER207" s="9">
        <v>8.5399999999999991</v>
      </c>
      <c r="ES207" s="9">
        <v>8.6</v>
      </c>
      <c r="ET207" s="9">
        <v>8.6199999999999992</v>
      </c>
      <c r="EU207" s="9">
        <v>8.67</v>
      </c>
      <c r="EV207" s="9">
        <v>8.66</v>
      </c>
      <c r="EW207" s="9">
        <v>8.67</v>
      </c>
      <c r="EX207" s="9">
        <v>8.5399999999999991</v>
      </c>
      <c r="EY207" s="9">
        <v>8.4700000000000006</v>
      </c>
      <c r="EZ207" s="9">
        <v>8.5299999999999994</v>
      </c>
      <c r="FA207" s="9">
        <v>8.66</v>
      </c>
      <c r="FB207" s="9">
        <v>8.77</v>
      </c>
      <c r="FC207" s="9">
        <v>8.9499999999999993</v>
      </c>
      <c r="FD207" s="9">
        <v>8.89</v>
      </c>
      <c r="FE207" s="9">
        <v>9.07</v>
      </c>
      <c r="FF207" s="9">
        <v>8.93</v>
      </c>
      <c r="FG207" s="9">
        <v>8.98</v>
      </c>
      <c r="FH207" s="9">
        <v>9.11</v>
      </c>
      <c r="FI207" s="9">
        <v>9.14</v>
      </c>
    </row>
    <row r="208" spans="2:165" x14ac:dyDescent="0.3">
      <c r="B208" s="6" t="s">
        <v>20</v>
      </c>
      <c r="C208" s="10">
        <v>6.01</v>
      </c>
      <c r="D208" s="10">
        <v>5.98</v>
      </c>
      <c r="E208" s="10">
        <v>6.1</v>
      </c>
      <c r="F208" s="10">
        <v>6.1</v>
      </c>
      <c r="G208" s="10">
        <v>6.14</v>
      </c>
      <c r="H208" s="10">
        <v>6.17</v>
      </c>
      <c r="I208" s="10">
        <v>6.26</v>
      </c>
      <c r="J208" s="10">
        <v>6.23</v>
      </c>
      <c r="K208" s="10">
        <v>6.27</v>
      </c>
      <c r="L208" s="10">
        <v>6.33</v>
      </c>
      <c r="M208" s="10">
        <v>6.37</v>
      </c>
      <c r="N208" s="10">
        <v>6.35</v>
      </c>
      <c r="O208" s="10">
        <v>6.39</v>
      </c>
      <c r="P208" s="10">
        <v>5.99</v>
      </c>
      <c r="Q208" s="10">
        <v>6.12</v>
      </c>
      <c r="R208" s="10">
        <v>5.97</v>
      </c>
      <c r="S208" s="10">
        <v>6.05</v>
      </c>
      <c r="T208" s="10">
        <v>6.11</v>
      </c>
      <c r="U208" s="10">
        <v>6.2</v>
      </c>
      <c r="V208" s="10">
        <v>6.21</v>
      </c>
      <c r="W208" s="10">
        <v>6.37</v>
      </c>
      <c r="X208" s="10">
        <v>6.41</v>
      </c>
      <c r="Y208" s="10">
        <v>6.27</v>
      </c>
      <c r="Z208" s="10">
        <v>6.14</v>
      </c>
      <c r="AA208" s="10">
        <v>5.72</v>
      </c>
      <c r="AB208" s="10">
        <v>5.79</v>
      </c>
      <c r="AC208" s="10">
        <v>5.75</v>
      </c>
      <c r="AD208" s="10">
        <v>5.74</v>
      </c>
      <c r="AE208" s="10">
        <v>5.98</v>
      </c>
      <c r="AF208" s="10">
        <v>6.14</v>
      </c>
      <c r="AG208" s="10">
        <v>6.26</v>
      </c>
      <c r="AH208" s="10">
        <v>6.24</v>
      </c>
      <c r="AI208" s="10">
        <v>6.48</v>
      </c>
      <c r="AJ208" s="10">
        <v>6.74</v>
      </c>
      <c r="AK208" s="10">
        <v>6.97</v>
      </c>
      <c r="AL208" s="10">
        <v>7.1</v>
      </c>
      <c r="AM208" s="10">
        <v>7.37</v>
      </c>
      <c r="AN208" s="10">
        <v>7.49</v>
      </c>
      <c r="AO208" s="10">
        <v>7.6</v>
      </c>
      <c r="AP208" s="10">
        <v>7.6</v>
      </c>
      <c r="AQ208" s="10">
        <v>7.6</v>
      </c>
      <c r="AR208" s="10">
        <v>7.69</v>
      </c>
      <c r="AS208" s="10">
        <v>7.72</v>
      </c>
      <c r="AT208" s="10">
        <v>7.64</v>
      </c>
      <c r="AU208" s="10">
        <v>7.66</v>
      </c>
      <c r="AV208" s="10">
        <v>7.62</v>
      </c>
      <c r="AW208" s="10">
        <v>7.75</v>
      </c>
      <c r="AX208" s="10">
        <v>7.65</v>
      </c>
      <c r="AY208" s="10">
        <v>7.73</v>
      </c>
      <c r="AZ208" s="10">
        <v>7.75</v>
      </c>
      <c r="BA208" s="10">
        <v>7.76</v>
      </c>
      <c r="BB208" s="10">
        <v>7.66</v>
      </c>
      <c r="BC208" s="10">
        <v>7.79</v>
      </c>
      <c r="BD208" s="10">
        <v>7.78</v>
      </c>
      <c r="BE208" s="10">
        <v>7.8</v>
      </c>
      <c r="BF208" s="10">
        <v>7.62</v>
      </c>
      <c r="BG208" s="10">
        <v>7.64</v>
      </c>
      <c r="BH208" s="10">
        <v>7.72</v>
      </c>
      <c r="BI208" s="10">
        <v>7.76</v>
      </c>
      <c r="BJ208" s="10">
        <v>7.59</v>
      </c>
      <c r="BK208" s="10">
        <v>7.71</v>
      </c>
      <c r="BL208" s="10">
        <v>7.78</v>
      </c>
      <c r="BM208" s="10">
        <v>7.83</v>
      </c>
      <c r="BN208" s="10">
        <v>7.8</v>
      </c>
      <c r="BO208" s="10">
        <v>7.79</v>
      </c>
      <c r="BP208" s="10">
        <v>7.73</v>
      </c>
      <c r="BQ208" s="10">
        <v>7.83</v>
      </c>
      <c r="BR208" s="10">
        <v>7.71</v>
      </c>
      <c r="BS208" s="10">
        <v>7.68</v>
      </c>
      <c r="BT208" s="10">
        <v>7.73</v>
      </c>
      <c r="BU208" s="10">
        <v>7.81</v>
      </c>
      <c r="BV208" s="10">
        <v>7.79</v>
      </c>
      <c r="BW208" s="10">
        <v>7.94</v>
      </c>
      <c r="BX208" s="10">
        <v>8.0299999999999994</v>
      </c>
      <c r="BY208" s="10">
        <v>8.01</v>
      </c>
      <c r="BZ208" s="10">
        <v>7.86</v>
      </c>
      <c r="CA208" s="10">
        <v>7.88</v>
      </c>
      <c r="CB208" s="10">
        <v>7.87</v>
      </c>
      <c r="CC208" s="10">
        <v>7.86</v>
      </c>
      <c r="CD208" s="10">
        <v>7.88</v>
      </c>
      <c r="CE208" s="10">
        <v>8.16</v>
      </c>
      <c r="CF208" s="10">
        <v>8.0500000000000007</v>
      </c>
      <c r="CG208" s="10">
        <v>8.09</v>
      </c>
      <c r="CH208" s="10">
        <v>8.11</v>
      </c>
      <c r="CI208" s="10">
        <v>8.17</v>
      </c>
      <c r="CJ208" s="10">
        <v>8.26</v>
      </c>
      <c r="CK208" s="10">
        <v>8.23</v>
      </c>
      <c r="CL208" s="10">
        <v>8.24</v>
      </c>
      <c r="CM208" s="10">
        <v>8.27</v>
      </c>
      <c r="CN208" s="10">
        <v>8.23</v>
      </c>
      <c r="CO208" s="10">
        <v>8.2899999999999991</v>
      </c>
      <c r="CP208" s="10">
        <v>8.2200000000000006</v>
      </c>
      <c r="CQ208" s="10">
        <v>8.24</v>
      </c>
      <c r="CR208" s="10">
        <v>8.2100000000000009</v>
      </c>
      <c r="CS208" s="10">
        <v>8.14</v>
      </c>
      <c r="CT208" s="10">
        <v>7.97</v>
      </c>
      <c r="CU208" s="10">
        <v>7.89</v>
      </c>
      <c r="CV208" s="10">
        <v>7.89</v>
      </c>
      <c r="CW208" s="10">
        <v>7.81</v>
      </c>
      <c r="CX208" s="10">
        <v>7.47</v>
      </c>
      <c r="CY208" s="10">
        <v>7.99</v>
      </c>
      <c r="CZ208" s="10">
        <v>8.2200000000000006</v>
      </c>
      <c r="DA208" s="10">
        <v>8.52</v>
      </c>
      <c r="DB208" s="10">
        <v>8.6</v>
      </c>
      <c r="DC208" s="10">
        <v>8.5399999999999991</v>
      </c>
      <c r="DD208" s="10">
        <v>8.74</v>
      </c>
      <c r="DE208" s="10">
        <v>8.9600000000000009</v>
      </c>
      <c r="DF208" s="10">
        <v>8.89</v>
      </c>
      <c r="DG208" s="10">
        <v>9.1300000000000008</v>
      </c>
      <c r="DH208" s="10">
        <v>9.1999999999999993</v>
      </c>
      <c r="DI208" s="10">
        <v>9.17</v>
      </c>
      <c r="DJ208" s="10">
        <v>9.07</v>
      </c>
      <c r="DK208" s="10">
        <v>9.19</v>
      </c>
      <c r="DL208" s="10">
        <v>9.25</v>
      </c>
      <c r="DM208" s="10">
        <v>9.2799999999999994</v>
      </c>
      <c r="DN208" s="10">
        <v>9.15</v>
      </c>
      <c r="DO208" s="10">
        <v>9.26</v>
      </c>
      <c r="DP208" s="10">
        <v>9.34</v>
      </c>
      <c r="DQ208" s="10">
        <v>9.4</v>
      </c>
      <c r="DR208" s="10">
        <v>9.4</v>
      </c>
      <c r="DS208" s="10">
        <v>9.5299999999999994</v>
      </c>
      <c r="DT208" s="10">
        <v>9.56</v>
      </c>
      <c r="DU208" s="10">
        <v>9.51</v>
      </c>
      <c r="DV208" s="10">
        <v>9.44</v>
      </c>
      <c r="DW208" s="10">
        <v>9.48</v>
      </c>
      <c r="DX208" s="10">
        <v>9.5299999999999994</v>
      </c>
      <c r="DY208" s="10">
        <v>9.61</v>
      </c>
      <c r="DZ208" s="10">
        <v>9.59</v>
      </c>
      <c r="EA208" s="10">
        <v>9.61</v>
      </c>
      <c r="EB208" s="10">
        <v>9.57</v>
      </c>
      <c r="EC208" s="10">
        <v>9.5500000000000007</v>
      </c>
      <c r="ED208" s="10">
        <v>9.48</v>
      </c>
      <c r="EE208" s="10">
        <v>9.57</v>
      </c>
      <c r="EF208" s="10">
        <v>9.69</v>
      </c>
      <c r="EG208" s="10">
        <v>9.6999999999999993</v>
      </c>
      <c r="EH208" s="10">
        <v>9.6300000000000008</v>
      </c>
      <c r="EI208" s="10">
        <v>9.66</v>
      </c>
      <c r="EJ208" s="10">
        <v>9.74</v>
      </c>
      <c r="EK208" s="10">
        <v>9.77</v>
      </c>
      <c r="EL208" s="10">
        <v>9.6999999999999993</v>
      </c>
      <c r="EM208" s="10">
        <v>9.76</v>
      </c>
      <c r="EN208" s="10">
        <v>9.81</v>
      </c>
      <c r="EO208" s="10">
        <v>9.68</v>
      </c>
      <c r="EP208" s="10">
        <v>9.66</v>
      </c>
      <c r="EQ208" s="10">
        <v>9.41</v>
      </c>
      <c r="ER208" s="10">
        <v>8.77</v>
      </c>
      <c r="ES208" s="10">
        <v>8.81</v>
      </c>
      <c r="ET208" s="10">
        <v>8.82</v>
      </c>
      <c r="EU208" s="10">
        <v>8.86</v>
      </c>
      <c r="EV208" s="10">
        <v>8.83</v>
      </c>
      <c r="EW208" s="10">
        <v>8.86</v>
      </c>
      <c r="EX208" s="10">
        <v>8.73</v>
      </c>
      <c r="EY208" s="10">
        <v>8.67</v>
      </c>
      <c r="EZ208" s="10">
        <v>8.74</v>
      </c>
      <c r="FA208" s="10">
        <v>8.86</v>
      </c>
      <c r="FB208" s="10">
        <v>8.9700000000000006</v>
      </c>
      <c r="FC208" s="10">
        <v>9.14</v>
      </c>
      <c r="FD208" s="10">
        <v>9.1</v>
      </c>
      <c r="FE208" s="10">
        <v>9.26</v>
      </c>
      <c r="FF208" s="10">
        <v>9.14</v>
      </c>
      <c r="FG208" s="10">
        <v>9.19</v>
      </c>
      <c r="FH208" s="10">
        <v>9.3000000000000007</v>
      </c>
      <c r="FI208" s="10">
        <v>9.34</v>
      </c>
    </row>
    <row r="209" spans="2:165" x14ac:dyDescent="0.3">
      <c r="B209" s="1"/>
    </row>
    <row r="210" spans="2:165" x14ac:dyDescent="0.3">
      <c r="B210" s="1"/>
    </row>
    <row r="211" spans="2:165" x14ac:dyDescent="0.3">
      <c r="B211" s="3" t="s">
        <v>13</v>
      </c>
      <c r="DR211" s="1" t="s">
        <v>13</v>
      </c>
    </row>
    <row r="212" spans="2:165" x14ac:dyDescent="0.3">
      <c r="B212" s="1"/>
    </row>
    <row r="213" spans="2:165" x14ac:dyDescent="0.3">
      <c r="B213" s="4" t="s">
        <v>36</v>
      </c>
      <c r="C213" s="5" t="s">
        <v>45</v>
      </c>
      <c r="D213" s="5" t="s">
        <v>46</v>
      </c>
      <c r="E213" s="5" t="s">
        <v>47</v>
      </c>
      <c r="F213" s="5" t="s">
        <v>48</v>
      </c>
      <c r="G213" s="5" t="s">
        <v>49</v>
      </c>
      <c r="H213" s="5" t="s">
        <v>50</v>
      </c>
      <c r="I213" s="5" t="s">
        <v>51</v>
      </c>
      <c r="J213" s="5" t="s">
        <v>52</v>
      </c>
      <c r="K213" s="5" t="s">
        <v>53</v>
      </c>
      <c r="L213" s="5" t="s">
        <v>54</v>
      </c>
      <c r="M213" s="5" t="s">
        <v>55</v>
      </c>
      <c r="N213" s="5" t="s">
        <v>56</v>
      </c>
      <c r="O213" s="5" t="s">
        <v>57</v>
      </c>
      <c r="P213" s="5" t="s">
        <v>58</v>
      </c>
      <c r="Q213" s="5" t="s">
        <v>59</v>
      </c>
      <c r="R213" s="5" t="s">
        <v>60</v>
      </c>
      <c r="S213" s="5" t="s">
        <v>61</v>
      </c>
      <c r="T213" s="5" t="s">
        <v>62</v>
      </c>
      <c r="U213" s="5" t="s">
        <v>63</v>
      </c>
      <c r="V213" s="5" t="s">
        <v>64</v>
      </c>
      <c r="W213" s="5" t="s">
        <v>65</v>
      </c>
      <c r="X213" s="5" t="s">
        <v>66</v>
      </c>
      <c r="Y213" s="5" t="s">
        <v>67</v>
      </c>
      <c r="Z213" s="5" t="s">
        <v>68</v>
      </c>
      <c r="AA213" s="5" t="s">
        <v>69</v>
      </c>
      <c r="AB213" s="5" t="s">
        <v>70</v>
      </c>
      <c r="AC213" s="5" t="s">
        <v>71</v>
      </c>
      <c r="AD213" s="5" t="s">
        <v>72</v>
      </c>
      <c r="AE213" s="5" t="s">
        <v>73</v>
      </c>
      <c r="AF213" s="5" t="s">
        <v>74</v>
      </c>
      <c r="AG213" s="5" t="s">
        <v>75</v>
      </c>
      <c r="AH213" s="5" t="s">
        <v>76</v>
      </c>
      <c r="AI213" s="5" t="s">
        <v>77</v>
      </c>
      <c r="AJ213" s="5" t="s">
        <v>78</v>
      </c>
      <c r="AK213" s="5" t="s">
        <v>79</v>
      </c>
      <c r="AL213" s="5" t="s">
        <v>80</v>
      </c>
      <c r="AM213" s="5" t="s">
        <v>81</v>
      </c>
      <c r="AN213" s="5" t="s">
        <v>82</v>
      </c>
      <c r="AO213" s="5" t="s">
        <v>83</v>
      </c>
      <c r="AP213" s="5" t="s">
        <v>84</v>
      </c>
      <c r="AQ213" s="5" t="s">
        <v>85</v>
      </c>
      <c r="AR213" s="5" t="s">
        <v>86</v>
      </c>
      <c r="AS213" s="5" t="s">
        <v>87</v>
      </c>
      <c r="AT213" s="5" t="s">
        <v>88</v>
      </c>
      <c r="AU213" s="5" t="s">
        <v>89</v>
      </c>
      <c r="AV213" s="5" t="s">
        <v>90</v>
      </c>
      <c r="AW213" s="5" t="s">
        <v>91</v>
      </c>
      <c r="AX213" s="5" t="s">
        <v>92</v>
      </c>
      <c r="AY213" s="5" t="s">
        <v>93</v>
      </c>
      <c r="AZ213" s="5" t="s">
        <v>94</v>
      </c>
      <c r="BA213" s="5" t="s">
        <v>95</v>
      </c>
      <c r="BB213" s="5" t="s">
        <v>96</v>
      </c>
      <c r="BC213" s="5" t="s">
        <v>97</v>
      </c>
      <c r="BD213" s="5" t="s">
        <v>98</v>
      </c>
      <c r="BE213" s="5" t="s">
        <v>99</v>
      </c>
      <c r="BF213" s="5" t="s">
        <v>100</v>
      </c>
      <c r="BG213" s="5" t="s">
        <v>101</v>
      </c>
      <c r="BH213" s="5" t="s">
        <v>102</v>
      </c>
      <c r="BI213" s="5" t="s">
        <v>103</v>
      </c>
      <c r="BJ213" s="5" t="s">
        <v>104</v>
      </c>
      <c r="BK213" s="5" t="s">
        <v>105</v>
      </c>
      <c r="BL213" s="5" t="s">
        <v>106</v>
      </c>
      <c r="BM213" s="5" t="s">
        <v>107</v>
      </c>
      <c r="BN213" s="5" t="s">
        <v>108</v>
      </c>
      <c r="BO213" s="5" t="s">
        <v>109</v>
      </c>
      <c r="BP213" s="5" t="s">
        <v>110</v>
      </c>
      <c r="BQ213" s="5" t="s">
        <v>111</v>
      </c>
      <c r="BR213" s="5" t="s">
        <v>112</v>
      </c>
      <c r="BS213" s="5" t="s">
        <v>113</v>
      </c>
      <c r="BT213" s="5" t="s">
        <v>114</v>
      </c>
      <c r="BU213" s="5" t="s">
        <v>115</v>
      </c>
      <c r="BV213" s="5" t="s">
        <v>116</v>
      </c>
      <c r="BW213" s="5" t="s">
        <v>117</v>
      </c>
      <c r="BX213" s="5" t="s">
        <v>118</v>
      </c>
      <c r="BY213" s="5" t="s">
        <v>119</v>
      </c>
      <c r="BZ213" s="5" t="s">
        <v>120</v>
      </c>
      <c r="CA213" s="5" t="s">
        <v>121</v>
      </c>
      <c r="CB213" s="5" t="s">
        <v>122</v>
      </c>
      <c r="CC213" s="5" t="s">
        <v>123</v>
      </c>
      <c r="CD213" s="5" t="s">
        <v>124</v>
      </c>
      <c r="CE213" s="5" t="s">
        <v>125</v>
      </c>
      <c r="CF213" s="5" t="s">
        <v>126</v>
      </c>
      <c r="CG213" s="5" t="s">
        <v>127</v>
      </c>
      <c r="CH213" s="5" t="s">
        <v>128</v>
      </c>
      <c r="CI213" s="5" t="s">
        <v>129</v>
      </c>
      <c r="CJ213" s="5" t="s">
        <v>130</v>
      </c>
      <c r="CK213" s="5" t="s">
        <v>131</v>
      </c>
      <c r="CL213" s="5" t="s">
        <v>132</v>
      </c>
      <c r="CM213" s="5" t="s">
        <v>133</v>
      </c>
      <c r="CN213" s="5" t="s">
        <v>134</v>
      </c>
      <c r="CO213" s="5" t="s">
        <v>135</v>
      </c>
      <c r="CP213" s="5" t="s">
        <v>136</v>
      </c>
      <c r="CQ213" s="5" t="s">
        <v>137</v>
      </c>
      <c r="CR213" s="5" t="s">
        <v>138</v>
      </c>
      <c r="CS213" s="5" t="s">
        <v>139</v>
      </c>
      <c r="CT213" s="5" t="s">
        <v>140</v>
      </c>
      <c r="CU213" s="5" t="s">
        <v>141</v>
      </c>
      <c r="CV213" s="5" t="s">
        <v>142</v>
      </c>
      <c r="CW213" s="5" t="s">
        <v>143</v>
      </c>
      <c r="CX213" s="5" t="s">
        <v>144</v>
      </c>
      <c r="CY213" s="5" t="s">
        <v>145</v>
      </c>
      <c r="CZ213" s="5" t="s">
        <v>146</v>
      </c>
      <c r="DA213" s="5" t="s">
        <v>147</v>
      </c>
      <c r="DB213" s="5" t="s">
        <v>148</v>
      </c>
      <c r="DC213" s="5" t="s">
        <v>149</v>
      </c>
      <c r="DD213" s="5" t="s">
        <v>150</v>
      </c>
      <c r="DE213" s="5" t="s">
        <v>151</v>
      </c>
      <c r="DF213" s="5" t="s">
        <v>152</v>
      </c>
      <c r="DG213" s="5" t="s">
        <v>153</v>
      </c>
      <c r="DH213" s="5" t="s">
        <v>154</v>
      </c>
      <c r="DI213" s="5" t="s">
        <v>155</v>
      </c>
      <c r="DJ213" s="5" t="s">
        <v>156</v>
      </c>
      <c r="DK213" s="5" t="s">
        <v>157</v>
      </c>
      <c r="DL213" s="5" t="s">
        <v>158</v>
      </c>
      <c r="DM213" s="5" t="s">
        <v>159</v>
      </c>
      <c r="DN213" s="5" t="s">
        <v>160</v>
      </c>
      <c r="DO213" s="5" t="s">
        <v>161</v>
      </c>
      <c r="DP213" s="5" t="s">
        <v>162</v>
      </c>
      <c r="DQ213" s="5" t="s">
        <v>163</v>
      </c>
      <c r="DR213" s="5" t="s">
        <v>164</v>
      </c>
      <c r="DS213" s="5" t="s">
        <v>165</v>
      </c>
      <c r="DT213" s="5" t="s">
        <v>166</v>
      </c>
      <c r="DU213" s="5" t="s">
        <v>167</v>
      </c>
      <c r="DV213" s="5" t="s">
        <v>168</v>
      </c>
      <c r="DW213" s="5" t="s">
        <v>169</v>
      </c>
      <c r="DX213" s="5" t="s">
        <v>170</v>
      </c>
      <c r="DY213" s="5" t="s">
        <v>171</v>
      </c>
      <c r="DZ213" s="5" t="s">
        <v>172</v>
      </c>
      <c r="EA213" s="5" t="s">
        <v>173</v>
      </c>
      <c r="EB213" s="5" t="s">
        <v>174</v>
      </c>
      <c r="EC213" s="5" t="s">
        <v>175</v>
      </c>
      <c r="ED213" s="5" t="s">
        <v>176</v>
      </c>
      <c r="EE213" s="5" t="s">
        <v>177</v>
      </c>
      <c r="EF213" s="5" t="s">
        <v>178</v>
      </c>
      <c r="EG213" s="5" t="s">
        <v>179</v>
      </c>
      <c r="EH213" s="5" t="s">
        <v>180</v>
      </c>
      <c r="EI213" s="5" t="s">
        <v>181</v>
      </c>
      <c r="EJ213" s="5" t="s">
        <v>182</v>
      </c>
      <c r="EK213" s="5" t="s">
        <v>187</v>
      </c>
      <c r="EL213" s="5" t="s">
        <v>188</v>
      </c>
      <c r="EM213" s="5" t="s">
        <v>189</v>
      </c>
      <c r="EN213" s="5" t="s">
        <v>192</v>
      </c>
      <c r="EO213" s="5" t="s">
        <v>193</v>
      </c>
      <c r="EP213" s="5" t="s">
        <v>194</v>
      </c>
      <c r="EQ213" s="5" t="s">
        <v>195</v>
      </c>
      <c r="ER213" s="5" t="s">
        <v>196</v>
      </c>
      <c r="ES213" s="5" t="s">
        <v>197</v>
      </c>
      <c r="ET213" s="5" t="s">
        <v>198</v>
      </c>
      <c r="EU213" s="5" t="s">
        <v>199</v>
      </c>
      <c r="EV213" s="5" t="s">
        <v>200</v>
      </c>
      <c r="EW213" s="5" t="s">
        <v>202</v>
      </c>
      <c r="EX213" s="5" t="s">
        <v>203</v>
      </c>
      <c r="EY213" s="5" t="s">
        <v>204</v>
      </c>
      <c r="EZ213" s="5" t="s">
        <v>205</v>
      </c>
      <c r="FA213" s="5" t="s">
        <v>208</v>
      </c>
      <c r="FB213" s="5" t="s">
        <v>238</v>
      </c>
      <c r="FC213" s="5" t="s">
        <v>239</v>
      </c>
      <c r="FD213" s="5" t="s">
        <v>241</v>
      </c>
      <c r="FE213" s="5" t="s">
        <v>244</v>
      </c>
      <c r="FF213" s="5" t="s">
        <v>245</v>
      </c>
      <c r="FG213" s="5" t="s">
        <v>246</v>
      </c>
      <c r="FH213" s="5" t="s">
        <v>247</v>
      </c>
      <c r="FI213" s="5" t="s">
        <v>248</v>
      </c>
    </row>
    <row r="214" spans="2:165" x14ac:dyDescent="0.3">
      <c r="B214" s="1" t="s">
        <v>34</v>
      </c>
      <c r="C214" s="14" t="s">
        <v>40</v>
      </c>
      <c r="D214" s="14" t="s">
        <v>40</v>
      </c>
      <c r="E214" s="14" t="s">
        <v>40</v>
      </c>
      <c r="F214" s="14" t="s">
        <v>40</v>
      </c>
      <c r="G214" s="14" t="s">
        <v>40</v>
      </c>
      <c r="H214" s="14" t="s">
        <v>40</v>
      </c>
      <c r="I214" s="14" t="s">
        <v>40</v>
      </c>
      <c r="J214" s="14" t="s">
        <v>40</v>
      </c>
      <c r="K214" s="14" t="s">
        <v>40</v>
      </c>
      <c r="L214" s="14" t="s">
        <v>40</v>
      </c>
      <c r="M214" s="14" t="s">
        <v>40</v>
      </c>
      <c r="N214" s="14" t="s">
        <v>40</v>
      </c>
      <c r="O214" s="14" t="s">
        <v>40</v>
      </c>
      <c r="P214" s="14" t="s">
        <v>40</v>
      </c>
      <c r="Q214" s="14" t="s">
        <v>40</v>
      </c>
      <c r="R214" s="14" t="s">
        <v>40</v>
      </c>
      <c r="S214" s="14" t="s">
        <v>40</v>
      </c>
      <c r="T214" s="14" t="s">
        <v>40</v>
      </c>
      <c r="U214" s="14" t="s">
        <v>40</v>
      </c>
      <c r="V214" s="14" t="s">
        <v>40</v>
      </c>
      <c r="W214" s="14" t="s">
        <v>40</v>
      </c>
      <c r="X214" s="14" t="s">
        <v>40</v>
      </c>
      <c r="Y214" s="14" t="s">
        <v>40</v>
      </c>
      <c r="Z214" s="14" t="s">
        <v>40</v>
      </c>
      <c r="AA214" s="9">
        <v>10.33</v>
      </c>
      <c r="AB214" s="9">
        <v>10.5</v>
      </c>
      <c r="AC214" s="9">
        <v>10.69</v>
      </c>
      <c r="AD214" s="9">
        <v>10.73</v>
      </c>
      <c r="AE214" s="9">
        <v>11.58</v>
      </c>
      <c r="AF214" s="9">
        <v>11.83</v>
      </c>
      <c r="AG214" s="9">
        <v>12.06</v>
      </c>
      <c r="AH214" s="9">
        <v>12.29</v>
      </c>
      <c r="AI214" s="9">
        <v>12.77</v>
      </c>
      <c r="AJ214" s="9">
        <v>13.25</v>
      </c>
      <c r="AK214" s="9">
        <v>13.48</v>
      </c>
      <c r="AL214" s="9">
        <v>13.95</v>
      </c>
      <c r="AM214" s="9">
        <v>14.58</v>
      </c>
      <c r="AN214" s="9">
        <v>14.85</v>
      </c>
      <c r="AO214" s="9">
        <v>15.13</v>
      </c>
      <c r="AP214" s="9">
        <v>15.2</v>
      </c>
      <c r="AQ214" s="9">
        <v>15.56</v>
      </c>
      <c r="AR214" s="9">
        <v>15.62</v>
      </c>
      <c r="AS214" s="9">
        <v>15.65</v>
      </c>
      <c r="AT214" s="9">
        <v>15.71</v>
      </c>
      <c r="AU214" s="9">
        <v>15.78</v>
      </c>
      <c r="AV214" s="9">
        <v>15.75</v>
      </c>
      <c r="AW214" s="9">
        <v>15.79</v>
      </c>
      <c r="AX214" s="9">
        <v>15.68</v>
      </c>
      <c r="AY214" s="9">
        <v>15.76</v>
      </c>
      <c r="AZ214" s="9">
        <v>15.62</v>
      </c>
      <c r="BA214" s="9">
        <v>15.53</v>
      </c>
      <c r="BB214" s="9">
        <v>15.37</v>
      </c>
      <c r="BC214" s="9">
        <v>15.46</v>
      </c>
      <c r="BD214" s="9">
        <v>15.44</v>
      </c>
      <c r="BE214" s="9">
        <v>15.41</v>
      </c>
      <c r="BF214" s="9">
        <v>15.28</v>
      </c>
      <c r="BG214" s="9">
        <v>15.42</v>
      </c>
      <c r="BH214" s="9">
        <v>15.44</v>
      </c>
      <c r="BI214" s="9">
        <v>15.47</v>
      </c>
      <c r="BJ214" s="9">
        <v>15.13</v>
      </c>
      <c r="BK214" s="9">
        <v>15.17</v>
      </c>
      <c r="BL214" s="9">
        <v>14.92</v>
      </c>
      <c r="BM214" s="9">
        <v>14.74</v>
      </c>
      <c r="BN214" s="9">
        <v>14.59</v>
      </c>
      <c r="BO214" s="9">
        <v>14.4</v>
      </c>
      <c r="BP214" s="9">
        <v>14.19</v>
      </c>
      <c r="BQ214" s="9">
        <v>14.08</v>
      </c>
      <c r="BR214" s="9">
        <v>13.88</v>
      </c>
      <c r="BS214" s="9">
        <v>13.96</v>
      </c>
      <c r="BT214" s="9">
        <v>13.85</v>
      </c>
      <c r="BU214" s="9">
        <v>13.78</v>
      </c>
      <c r="BV214" s="9">
        <v>13.67</v>
      </c>
      <c r="BW214" s="9">
        <v>13.77</v>
      </c>
      <c r="BX214" s="9">
        <v>13.71</v>
      </c>
      <c r="BY214" s="9">
        <v>13.77</v>
      </c>
      <c r="BZ214" s="9">
        <v>13.72</v>
      </c>
      <c r="CA214" s="9">
        <v>13.91</v>
      </c>
      <c r="CB214" s="9">
        <v>13.86</v>
      </c>
      <c r="CC214" s="9">
        <v>13.81</v>
      </c>
      <c r="CD214" s="9">
        <v>13.75</v>
      </c>
      <c r="CE214" s="9">
        <v>13.82</v>
      </c>
      <c r="CF214" s="9">
        <v>13.78</v>
      </c>
      <c r="CG214" s="9">
        <v>13.69</v>
      </c>
      <c r="CH214" s="9">
        <v>13.66</v>
      </c>
      <c r="CI214" s="9">
        <v>13.73</v>
      </c>
      <c r="CJ214" s="9">
        <v>13.63</v>
      </c>
      <c r="CK214" s="9">
        <v>13.6</v>
      </c>
      <c r="CL214" s="9">
        <v>13.57</v>
      </c>
      <c r="CM214" s="9">
        <v>13.63</v>
      </c>
      <c r="CN214" s="9">
        <v>13.55</v>
      </c>
      <c r="CO214" s="9">
        <v>13.59</v>
      </c>
      <c r="CP214" s="9">
        <v>13.6</v>
      </c>
      <c r="CQ214" s="9">
        <v>13.67</v>
      </c>
      <c r="CR214" s="9">
        <v>13.61</v>
      </c>
      <c r="CS214" s="9">
        <v>13.56</v>
      </c>
      <c r="CT214" s="9">
        <v>13.35</v>
      </c>
      <c r="CU214" s="9">
        <v>13.27</v>
      </c>
      <c r="CV214" s="9">
        <v>13.06</v>
      </c>
      <c r="CW214" s="9">
        <v>12.95</v>
      </c>
      <c r="CX214" s="9">
        <v>12.71</v>
      </c>
      <c r="CY214" s="9">
        <v>12.8</v>
      </c>
      <c r="CZ214" s="9">
        <v>12.8</v>
      </c>
      <c r="DA214" s="9">
        <v>13.03</v>
      </c>
      <c r="DB214" s="9">
        <v>13.01</v>
      </c>
      <c r="DC214" s="9">
        <v>13.42</v>
      </c>
      <c r="DD214" s="9">
        <v>13.69</v>
      </c>
      <c r="DE214" s="9">
        <v>13.86</v>
      </c>
      <c r="DF214" s="9">
        <v>14.01</v>
      </c>
      <c r="DG214" s="9">
        <v>14.41</v>
      </c>
      <c r="DH214" s="9">
        <v>14.54</v>
      </c>
      <c r="DI214" s="9">
        <v>14.96</v>
      </c>
      <c r="DJ214" s="9">
        <v>14.91</v>
      </c>
      <c r="DK214" s="9">
        <v>15.21</v>
      </c>
      <c r="DL214" s="9">
        <v>15.28</v>
      </c>
      <c r="DM214" s="9">
        <v>15.43</v>
      </c>
      <c r="DN214" s="9">
        <v>15.28</v>
      </c>
      <c r="DO214" s="9">
        <v>15.54</v>
      </c>
      <c r="DP214" s="9">
        <v>15.49</v>
      </c>
      <c r="DQ214" s="9">
        <v>15.46</v>
      </c>
      <c r="DR214" s="9">
        <v>15.3</v>
      </c>
      <c r="DS214" s="9">
        <v>15.4</v>
      </c>
      <c r="DT214" s="9">
        <v>15.39</v>
      </c>
      <c r="DU214" s="9">
        <v>15.33</v>
      </c>
      <c r="DV214" s="9">
        <v>15.18</v>
      </c>
      <c r="DW214" s="9">
        <v>14.97</v>
      </c>
      <c r="DX214" s="9">
        <v>14.91</v>
      </c>
      <c r="DY214" s="9">
        <v>14.87</v>
      </c>
      <c r="DZ214" s="9">
        <v>14.69</v>
      </c>
      <c r="EA214" s="9">
        <v>14.68</v>
      </c>
      <c r="EB214" s="9">
        <v>14.57</v>
      </c>
      <c r="EC214" s="9">
        <v>14.6</v>
      </c>
      <c r="ED214" s="9">
        <v>14.52</v>
      </c>
      <c r="EE214" s="9">
        <v>14.6</v>
      </c>
      <c r="EF214" s="9">
        <v>14.58</v>
      </c>
      <c r="EG214" s="9">
        <v>14.66</v>
      </c>
      <c r="EH214" s="9">
        <v>14.57</v>
      </c>
      <c r="EI214" s="9">
        <v>14.66</v>
      </c>
      <c r="EJ214" s="9">
        <v>14.64</v>
      </c>
      <c r="EK214" s="9">
        <v>14.74</v>
      </c>
      <c r="EL214" s="9">
        <v>14.73</v>
      </c>
      <c r="EM214" s="9">
        <v>14.83</v>
      </c>
      <c r="EN214" s="9">
        <v>14.81</v>
      </c>
      <c r="EO214" s="9">
        <v>14.94</v>
      </c>
      <c r="EP214" s="9">
        <v>14.89</v>
      </c>
      <c r="EQ214" s="9">
        <v>14.14</v>
      </c>
      <c r="ER214" s="9">
        <v>14.29</v>
      </c>
      <c r="ES214" s="9">
        <v>14.46</v>
      </c>
      <c r="ET214" s="9">
        <v>14.45</v>
      </c>
      <c r="EU214" s="9">
        <v>14.63</v>
      </c>
      <c r="EV214" s="9">
        <v>14.68</v>
      </c>
      <c r="EW214" s="9">
        <v>14.61</v>
      </c>
      <c r="EX214" s="9">
        <v>14.32</v>
      </c>
      <c r="EY214" s="9">
        <v>14.15</v>
      </c>
      <c r="EZ214" s="9">
        <v>13.92</v>
      </c>
      <c r="FA214" s="9">
        <v>13.71</v>
      </c>
      <c r="FB214" s="9">
        <v>13.59</v>
      </c>
      <c r="FC214" s="9">
        <v>13.7</v>
      </c>
      <c r="FD214" s="9">
        <v>13.73</v>
      </c>
      <c r="FE214" s="9">
        <v>13.75</v>
      </c>
      <c r="FF214" s="9">
        <v>13.77</v>
      </c>
      <c r="FG214" s="9">
        <v>13.91</v>
      </c>
      <c r="FH214" s="9">
        <v>13.95</v>
      </c>
      <c r="FI214" s="9">
        <v>14.01</v>
      </c>
    </row>
    <row r="215" spans="2:165" x14ac:dyDescent="0.3">
      <c r="B215" s="1" t="s">
        <v>35</v>
      </c>
      <c r="C215" s="14" t="s">
        <v>40</v>
      </c>
      <c r="D215" s="14" t="s">
        <v>40</v>
      </c>
      <c r="E215" s="14" t="s">
        <v>40</v>
      </c>
      <c r="F215" s="14" t="s">
        <v>40</v>
      </c>
      <c r="G215" s="14" t="s">
        <v>40</v>
      </c>
      <c r="H215" s="14" t="s">
        <v>40</v>
      </c>
      <c r="I215" s="14" t="s">
        <v>40</v>
      </c>
      <c r="J215" s="14" t="s">
        <v>40</v>
      </c>
      <c r="K215" s="14" t="s">
        <v>40</v>
      </c>
      <c r="L215" s="14" t="s">
        <v>40</v>
      </c>
      <c r="M215" s="14" t="s">
        <v>40</v>
      </c>
      <c r="N215" s="14" t="s">
        <v>40</v>
      </c>
      <c r="O215" s="14" t="s">
        <v>40</v>
      </c>
      <c r="P215" s="14" t="s">
        <v>40</v>
      </c>
      <c r="Q215" s="14" t="s">
        <v>40</v>
      </c>
      <c r="R215" s="14" t="s">
        <v>40</v>
      </c>
      <c r="S215" s="14" t="s">
        <v>40</v>
      </c>
      <c r="T215" s="14" t="s">
        <v>40</v>
      </c>
      <c r="U215" s="14" t="s">
        <v>40</v>
      </c>
      <c r="V215" s="14" t="s">
        <v>40</v>
      </c>
      <c r="W215" s="14" t="s">
        <v>40</v>
      </c>
      <c r="X215" s="14" t="s">
        <v>40</v>
      </c>
      <c r="Y215" s="14" t="s">
        <v>40</v>
      </c>
      <c r="Z215" s="14" t="s">
        <v>40</v>
      </c>
      <c r="AA215" s="9">
        <v>6.53</v>
      </c>
      <c r="AB215" s="9">
        <v>6.67</v>
      </c>
      <c r="AC215" s="9">
        <v>6.56</v>
      </c>
      <c r="AD215" s="9">
        <v>6.62</v>
      </c>
      <c r="AE215" s="9">
        <v>6.98</v>
      </c>
      <c r="AF215" s="9">
        <v>7.24</v>
      </c>
      <c r="AG215" s="9">
        <v>7.41</v>
      </c>
      <c r="AH215" s="9">
        <v>7.49</v>
      </c>
      <c r="AI215" s="9">
        <v>7.95</v>
      </c>
      <c r="AJ215" s="9">
        <v>8.31</v>
      </c>
      <c r="AK215" s="9">
        <v>8.65</v>
      </c>
      <c r="AL215" s="9">
        <v>9.07</v>
      </c>
      <c r="AM215" s="9">
        <v>9.4499999999999993</v>
      </c>
      <c r="AN215" s="9">
        <v>9.61</v>
      </c>
      <c r="AO215" s="9">
        <v>9.8000000000000007</v>
      </c>
      <c r="AP215" s="9">
        <v>9.84</v>
      </c>
      <c r="AQ215" s="9">
        <v>9.99</v>
      </c>
      <c r="AR215" s="9">
        <v>10.01</v>
      </c>
      <c r="AS215" s="9">
        <v>10.02</v>
      </c>
      <c r="AT215" s="9">
        <v>9.81</v>
      </c>
      <c r="AU215" s="9">
        <v>9.77</v>
      </c>
      <c r="AV215" s="9">
        <v>9.66</v>
      </c>
      <c r="AW215" s="9">
        <v>9.75</v>
      </c>
      <c r="AX215" s="9">
        <v>9.58</v>
      </c>
      <c r="AY215" s="9">
        <v>9.6999999999999993</v>
      </c>
      <c r="AZ215" s="9">
        <v>9.59</v>
      </c>
      <c r="BA215" s="9">
        <v>9.4600000000000009</v>
      </c>
      <c r="BB215" s="9">
        <v>9.33</v>
      </c>
      <c r="BC215" s="9">
        <v>9.42</v>
      </c>
      <c r="BD215" s="9">
        <v>9.31</v>
      </c>
      <c r="BE215" s="9">
        <v>9.3000000000000007</v>
      </c>
      <c r="BF215" s="9">
        <v>9.02</v>
      </c>
      <c r="BG215" s="9">
        <v>9.09</v>
      </c>
      <c r="BH215" s="9">
        <v>9.1199999999999992</v>
      </c>
      <c r="BI215" s="9">
        <v>9.1300000000000008</v>
      </c>
      <c r="BJ215" s="9">
        <v>9</v>
      </c>
      <c r="BK215" s="9">
        <v>9.19</v>
      </c>
      <c r="BL215" s="9">
        <v>9.18</v>
      </c>
      <c r="BM215" s="9">
        <v>9.18</v>
      </c>
      <c r="BN215" s="9">
        <v>9.06</v>
      </c>
      <c r="BO215" s="9">
        <v>9.16</v>
      </c>
      <c r="BP215" s="9">
        <v>9.09</v>
      </c>
      <c r="BQ215" s="9">
        <v>9.18</v>
      </c>
      <c r="BR215" s="9">
        <v>9.0500000000000007</v>
      </c>
      <c r="BS215" s="9">
        <v>9.14</v>
      </c>
      <c r="BT215" s="9">
        <v>9.2899999999999991</v>
      </c>
      <c r="BU215" s="9">
        <v>9.33</v>
      </c>
      <c r="BV215" s="9">
        <v>9.57</v>
      </c>
      <c r="BW215" s="9">
        <v>9.86</v>
      </c>
      <c r="BX215" s="9">
        <v>9.9</v>
      </c>
      <c r="BY215" s="9">
        <v>9.91</v>
      </c>
      <c r="BZ215" s="9">
        <v>9.74</v>
      </c>
      <c r="CA215" s="9">
        <v>9.9</v>
      </c>
      <c r="CB215" s="9">
        <v>9.85</v>
      </c>
      <c r="CC215" s="9">
        <v>10.02</v>
      </c>
      <c r="CD215" s="9">
        <v>9.83</v>
      </c>
      <c r="CE215" s="9">
        <v>10.37</v>
      </c>
      <c r="CF215" s="9">
        <v>10.31</v>
      </c>
      <c r="CG215" s="9">
        <v>10.28</v>
      </c>
      <c r="CH215" s="9">
        <v>10.23</v>
      </c>
      <c r="CI215" s="9">
        <v>10.36</v>
      </c>
      <c r="CJ215" s="9">
        <v>10.31</v>
      </c>
      <c r="CK215" s="9">
        <v>10.16</v>
      </c>
      <c r="CL215" s="9">
        <v>10.1</v>
      </c>
      <c r="CM215" s="9">
        <v>10.210000000000001</v>
      </c>
      <c r="CN215" s="9">
        <v>10.220000000000001</v>
      </c>
      <c r="CO215" s="9">
        <v>10.199999999999999</v>
      </c>
      <c r="CP215" s="9">
        <v>9.98</v>
      </c>
      <c r="CQ215" s="9">
        <v>9.9499999999999993</v>
      </c>
      <c r="CR215" s="9">
        <v>9.82</v>
      </c>
      <c r="CS215" s="9">
        <v>9.66</v>
      </c>
      <c r="CT215" s="9">
        <v>9.59</v>
      </c>
      <c r="CU215" s="9">
        <v>9.59</v>
      </c>
      <c r="CV215" s="9">
        <v>9.6199999999999992</v>
      </c>
      <c r="CW215" s="9">
        <v>9.27</v>
      </c>
      <c r="CX215" s="9">
        <v>9.48</v>
      </c>
      <c r="CY215" s="9">
        <v>10.31</v>
      </c>
      <c r="CZ215" s="9">
        <v>10.7</v>
      </c>
      <c r="DA215" s="9">
        <v>11.17</v>
      </c>
      <c r="DB215" s="9">
        <v>11.37</v>
      </c>
      <c r="DC215" s="9">
        <v>11.8</v>
      </c>
      <c r="DD215" s="9">
        <v>12.17</v>
      </c>
      <c r="DE215" s="9">
        <v>12.42</v>
      </c>
      <c r="DF215" s="9">
        <v>12.46</v>
      </c>
      <c r="DG215" s="9">
        <v>12.79</v>
      </c>
      <c r="DH215" s="9">
        <v>12.85</v>
      </c>
      <c r="DI215" s="9">
        <v>12.84</v>
      </c>
      <c r="DJ215" s="9">
        <v>12.63</v>
      </c>
      <c r="DK215" s="9">
        <v>12.78</v>
      </c>
      <c r="DL215" s="9">
        <v>12.78</v>
      </c>
      <c r="DM215" s="9">
        <v>12.89</v>
      </c>
      <c r="DN215" s="9">
        <v>12.72</v>
      </c>
      <c r="DO215" s="9">
        <v>12.6</v>
      </c>
      <c r="DP215" s="9">
        <v>12.57</v>
      </c>
      <c r="DQ215" s="9">
        <v>12.68</v>
      </c>
      <c r="DR215" s="9">
        <v>12.75</v>
      </c>
      <c r="DS215" s="9">
        <v>12.96</v>
      </c>
      <c r="DT215" s="9">
        <v>12.6</v>
      </c>
      <c r="DU215" s="9">
        <v>12.65</v>
      </c>
      <c r="DV215" s="9">
        <v>12.6</v>
      </c>
      <c r="DW215" s="9">
        <v>12.41</v>
      </c>
      <c r="DX215" s="9">
        <v>12.43</v>
      </c>
      <c r="DY215" s="9">
        <v>12.5</v>
      </c>
      <c r="DZ215" s="9">
        <v>12.45</v>
      </c>
      <c r="EA215" s="9">
        <v>12.48</v>
      </c>
      <c r="EB215" s="9">
        <v>12.56</v>
      </c>
      <c r="EC215" s="9">
        <v>12.68</v>
      </c>
      <c r="ED215" s="9">
        <v>12.68</v>
      </c>
      <c r="EE215" s="9">
        <v>12.87</v>
      </c>
      <c r="EF215" s="9">
        <v>12.99</v>
      </c>
      <c r="EG215" s="9">
        <v>13.03</v>
      </c>
      <c r="EH215" s="9">
        <v>12.98</v>
      </c>
      <c r="EI215" s="9">
        <v>12.9</v>
      </c>
      <c r="EJ215" s="9">
        <v>13</v>
      </c>
      <c r="EK215" s="9">
        <v>13.02</v>
      </c>
      <c r="EL215" s="9">
        <v>13.01</v>
      </c>
      <c r="EM215" s="9">
        <v>13.12</v>
      </c>
      <c r="EN215" s="9">
        <v>13.23</v>
      </c>
      <c r="EO215" s="9">
        <v>13.09</v>
      </c>
      <c r="EP215" s="9">
        <v>13.03</v>
      </c>
      <c r="EQ215" s="9">
        <v>12.71</v>
      </c>
      <c r="ER215" s="9">
        <v>13.38</v>
      </c>
      <c r="ES215" s="9">
        <v>13.75</v>
      </c>
      <c r="ET215" s="9">
        <v>13.84</v>
      </c>
      <c r="EU215" s="9">
        <v>14.18</v>
      </c>
      <c r="EV215" s="9">
        <v>14.22</v>
      </c>
      <c r="EW215" s="9">
        <v>14.21</v>
      </c>
      <c r="EX215" s="9">
        <v>14.11</v>
      </c>
      <c r="EY215" s="9">
        <v>13.69</v>
      </c>
      <c r="EZ215" s="9">
        <v>13.55</v>
      </c>
      <c r="FA215" s="9">
        <v>13.55</v>
      </c>
      <c r="FB215" s="9">
        <v>13.64</v>
      </c>
      <c r="FC215" s="9">
        <v>13.75</v>
      </c>
      <c r="FD215" s="9">
        <v>13.84</v>
      </c>
      <c r="FE215" s="9">
        <v>14.04</v>
      </c>
      <c r="FF215" s="9">
        <v>13.94</v>
      </c>
      <c r="FG215" s="9">
        <v>14.05</v>
      </c>
      <c r="FH215" s="9">
        <v>14.27</v>
      </c>
      <c r="FI215" s="9">
        <v>14.32</v>
      </c>
    </row>
    <row r="216" spans="2:165" x14ac:dyDescent="0.3">
      <c r="B216" s="6" t="s">
        <v>20</v>
      </c>
      <c r="C216" s="15" t="s">
        <v>40</v>
      </c>
      <c r="D216" s="15" t="s">
        <v>40</v>
      </c>
      <c r="E216" s="15" t="s">
        <v>40</v>
      </c>
      <c r="F216" s="15" t="s">
        <v>40</v>
      </c>
      <c r="G216" s="15" t="s">
        <v>40</v>
      </c>
      <c r="H216" s="15" t="s">
        <v>40</v>
      </c>
      <c r="I216" s="15" t="s">
        <v>40</v>
      </c>
      <c r="J216" s="15" t="s">
        <v>40</v>
      </c>
      <c r="K216" s="15" t="s">
        <v>40</v>
      </c>
      <c r="L216" s="15" t="s">
        <v>40</v>
      </c>
      <c r="M216" s="15" t="s">
        <v>40</v>
      </c>
      <c r="N216" s="15" t="s">
        <v>40</v>
      </c>
      <c r="O216" s="15" t="s">
        <v>40</v>
      </c>
      <c r="P216" s="15" t="s">
        <v>40</v>
      </c>
      <c r="Q216" s="15" t="s">
        <v>40</v>
      </c>
      <c r="R216" s="15" t="s">
        <v>40</v>
      </c>
      <c r="S216" s="15" t="s">
        <v>40</v>
      </c>
      <c r="T216" s="15" t="s">
        <v>40</v>
      </c>
      <c r="U216" s="15" t="s">
        <v>40</v>
      </c>
      <c r="V216" s="15" t="s">
        <v>40</v>
      </c>
      <c r="W216" s="15" t="s">
        <v>40</v>
      </c>
      <c r="X216" s="15" t="s">
        <v>40</v>
      </c>
      <c r="Y216" s="15" t="s">
        <v>40</v>
      </c>
      <c r="Z216" s="15" t="s">
        <v>40</v>
      </c>
      <c r="AA216" s="10">
        <v>7.52</v>
      </c>
      <c r="AB216" s="10">
        <v>7.67</v>
      </c>
      <c r="AC216" s="10">
        <v>7.61</v>
      </c>
      <c r="AD216" s="10">
        <v>7.67</v>
      </c>
      <c r="AE216" s="10">
        <v>8.1199999999999992</v>
      </c>
      <c r="AF216" s="10">
        <v>8.39</v>
      </c>
      <c r="AG216" s="10">
        <v>8.57</v>
      </c>
      <c r="AH216" s="10">
        <v>8.69</v>
      </c>
      <c r="AI216" s="10">
        <v>9.15</v>
      </c>
      <c r="AJ216" s="10">
        <v>9.5299999999999994</v>
      </c>
      <c r="AK216" s="10">
        <v>9.86</v>
      </c>
      <c r="AL216" s="10">
        <v>10.27</v>
      </c>
      <c r="AM216" s="10">
        <v>10.68</v>
      </c>
      <c r="AN216" s="10">
        <v>10.85</v>
      </c>
      <c r="AO216" s="10">
        <v>11.05</v>
      </c>
      <c r="AP216" s="10">
        <v>11.09</v>
      </c>
      <c r="AQ216" s="10">
        <v>11.26</v>
      </c>
      <c r="AR216" s="10">
        <v>11.26</v>
      </c>
      <c r="AS216" s="10">
        <v>11.25</v>
      </c>
      <c r="AT216" s="10">
        <v>11.08</v>
      </c>
      <c r="AU216" s="10">
        <v>11.03</v>
      </c>
      <c r="AV216" s="10">
        <v>10.92</v>
      </c>
      <c r="AW216" s="10">
        <v>10.97</v>
      </c>
      <c r="AX216" s="10">
        <v>10.81</v>
      </c>
      <c r="AY216" s="10">
        <v>10.92</v>
      </c>
      <c r="AZ216" s="10">
        <v>10.79</v>
      </c>
      <c r="BA216" s="10">
        <v>10.65</v>
      </c>
      <c r="BB216" s="10">
        <v>10.5</v>
      </c>
      <c r="BC216" s="10">
        <v>10.58</v>
      </c>
      <c r="BD216" s="10">
        <v>10.45</v>
      </c>
      <c r="BE216" s="10">
        <v>10.42</v>
      </c>
      <c r="BF216" s="10">
        <v>10.15</v>
      </c>
      <c r="BG216" s="10">
        <v>10.210000000000001</v>
      </c>
      <c r="BH216" s="10">
        <v>10.210000000000001</v>
      </c>
      <c r="BI216" s="10">
        <v>10.199999999999999</v>
      </c>
      <c r="BJ216" s="10">
        <v>10.01</v>
      </c>
      <c r="BK216" s="10">
        <v>10.18</v>
      </c>
      <c r="BL216" s="10">
        <v>10.15</v>
      </c>
      <c r="BM216" s="10">
        <v>10.11</v>
      </c>
      <c r="BN216" s="10">
        <v>9.9700000000000006</v>
      </c>
      <c r="BO216" s="10">
        <v>10.02</v>
      </c>
      <c r="BP216" s="10">
        <v>9.93</v>
      </c>
      <c r="BQ216" s="10">
        <v>9.98</v>
      </c>
      <c r="BR216" s="10">
        <v>9.83</v>
      </c>
      <c r="BS216" s="10">
        <v>9.92</v>
      </c>
      <c r="BT216" s="10">
        <v>10.050000000000001</v>
      </c>
      <c r="BU216" s="10">
        <v>10.07</v>
      </c>
      <c r="BV216" s="10">
        <v>10.25</v>
      </c>
      <c r="BW216" s="10">
        <v>10.52</v>
      </c>
      <c r="BX216" s="10">
        <v>10.55</v>
      </c>
      <c r="BY216" s="10">
        <v>10.57</v>
      </c>
      <c r="BZ216" s="10">
        <v>10.41</v>
      </c>
      <c r="CA216" s="10">
        <v>10.6</v>
      </c>
      <c r="CB216" s="10">
        <v>10.53</v>
      </c>
      <c r="CC216" s="10">
        <v>10.66</v>
      </c>
      <c r="CD216" s="10">
        <v>10.48</v>
      </c>
      <c r="CE216" s="10">
        <v>10.92</v>
      </c>
      <c r="CF216" s="10">
        <v>10.87</v>
      </c>
      <c r="CG216" s="10">
        <v>10.82</v>
      </c>
      <c r="CH216" s="10">
        <v>10.76</v>
      </c>
      <c r="CI216" s="10">
        <v>10.88</v>
      </c>
      <c r="CJ216" s="10">
        <v>10.82</v>
      </c>
      <c r="CK216" s="10">
        <v>10.69</v>
      </c>
      <c r="CL216" s="10">
        <v>10.63</v>
      </c>
      <c r="CM216" s="10">
        <v>10.73</v>
      </c>
      <c r="CN216" s="10">
        <v>10.72</v>
      </c>
      <c r="CO216" s="10">
        <v>10.7</v>
      </c>
      <c r="CP216" s="10">
        <v>10.51</v>
      </c>
      <c r="CQ216" s="10">
        <v>10.5</v>
      </c>
      <c r="CR216" s="10">
        <v>10.36</v>
      </c>
      <c r="CS216" s="10">
        <v>10.210000000000001</v>
      </c>
      <c r="CT216" s="10">
        <v>10.11</v>
      </c>
      <c r="CU216" s="10">
        <v>10.09</v>
      </c>
      <c r="CV216" s="10">
        <v>10.09</v>
      </c>
      <c r="CW216" s="10">
        <v>9.7899999999999991</v>
      </c>
      <c r="CX216" s="10">
        <v>9.94</v>
      </c>
      <c r="CY216" s="10">
        <v>10.67</v>
      </c>
      <c r="CZ216" s="10">
        <v>11.01</v>
      </c>
      <c r="DA216" s="10">
        <v>11.44</v>
      </c>
      <c r="DB216" s="10">
        <v>11.61</v>
      </c>
      <c r="DC216" s="10">
        <v>12.04</v>
      </c>
      <c r="DD216" s="10">
        <v>12.39</v>
      </c>
      <c r="DE216" s="10">
        <v>12.63</v>
      </c>
      <c r="DF216" s="10">
        <v>12.69</v>
      </c>
      <c r="DG216" s="10">
        <v>13.02</v>
      </c>
      <c r="DH216" s="10">
        <v>13.09</v>
      </c>
      <c r="DI216" s="10">
        <v>13.14</v>
      </c>
      <c r="DJ216" s="10">
        <v>12.94</v>
      </c>
      <c r="DK216" s="10">
        <v>13.11</v>
      </c>
      <c r="DL216" s="10">
        <v>13.13</v>
      </c>
      <c r="DM216" s="10">
        <v>13.24</v>
      </c>
      <c r="DN216" s="10">
        <v>13.07</v>
      </c>
      <c r="DO216" s="10">
        <v>12.99</v>
      </c>
      <c r="DP216" s="10">
        <v>12.96</v>
      </c>
      <c r="DQ216" s="10">
        <v>13.05</v>
      </c>
      <c r="DR216" s="10">
        <v>13.09</v>
      </c>
      <c r="DS216" s="10">
        <v>13.29</v>
      </c>
      <c r="DT216" s="10">
        <v>12.96</v>
      </c>
      <c r="DU216" s="10">
        <v>12.99</v>
      </c>
      <c r="DV216" s="10">
        <v>12.94</v>
      </c>
      <c r="DW216" s="10">
        <v>12.74</v>
      </c>
      <c r="DX216" s="10">
        <v>12.76</v>
      </c>
      <c r="DY216" s="10">
        <v>12.81</v>
      </c>
      <c r="DZ216" s="10">
        <v>12.74</v>
      </c>
      <c r="EA216" s="10">
        <v>12.77</v>
      </c>
      <c r="EB216" s="10">
        <v>12.82</v>
      </c>
      <c r="EC216" s="10">
        <v>12.93</v>
      </c>
      <c r="ED216" s="10">
        <v>12.93</v>
      </c>
      <c r="EE216" s="10">
        <v>13.11</v>
      </c>
      <c r="EF216" s="10">
        <v>13.21</v>
      </c>
      <c r="EG216" s="10">
        <v>13.25</v>
      </c>
      <c r="EH216" s="10">
        <v>13.19</v>
      </c>
      <c r="EI216" s="10">
        <v>13.13</v>
      </c>
      <c r="EJ216" s="10">
        <v>13.22</v>
      </c>
      <c r="EK216" s="10">
        <v>13.25</v>
      </c>
      <c r="EL216" s="10">
        <v>13.23</v>
      </c>
      <c r="EM216" s="10">
        <v>13.34</v>
      </c>
      <c r="EN216" s="10">
        <v>13.44</v>
      </c>
      <c r="EO216" s="10">
        <v>13.32</v>
      </c>
      <c r="EP216" s="10">
        <v>13.27</v>
      </c>
      <c r="EQ216" s="10">
        <v>12.85</v>
      </c>
      <c r="ER216" s="10">
        <v>13.47</v>
      </c>
      <c r="ES216" s="10">
        <v>13.82</v>
      </c>
      <c r="ET216" s="10">
        <v>13.9</v>
      </c>
      <c r="EU216" s="10">
        <v>14.23</v>
      </c>
      <c r="EV216" s="10">
        <v>14.27</v>
      </c>
      <c r="EW216" s="10">
        <v>14.25</v>
      </c>
      <c r="EX216" s="10">
        <v>14.13</v>
      </c>
      <c r="EY216" s="10">
        <v>13.74</v>
      </c>
      <c r="EZ216" s="10">
        <v>13.59</v>
      </c>
      <c r="FA216" s="10">
        <v>13.56</v>
      </c>
      <c r="FB216" s="10">
        <v>13.64</v>
      </c>
      <c r="FC216" s="10">
        <v>13.74</v>
      </c>
      <c r="FD216" s="10">
        <v>13.83</v>
      </c>
      <c r="FE216" s="10">
        <v>14.01</v>
      </c>
      <c r="FF216" s="10">
        <v>13.92</v>
      </c>
      <c r="FG216" s="10">
        <v>14.03</v>
      </c>
      <c r="FH216" s="10">
        <v>14.24</v>
      </c>
      <c r="FI216" s="10">
        <v>14.29</v>
      </c>
    </row>
    <row r="217" spans="2:165" x14ac:dyDescent="0.3">
      <c r="B217" s="16" t="s">
        <v>190</v>
      </c>
      <c r="C217" s="17"/>
      <c r="D217" s="17"/>
      <c r="E217" s="17"/>
      <c r="F217" s="17"/>
      <c r="G217" s="17"/>
      <c r="H217" s="17"/>
      <c r="I217" s="17"/>
      <c r="J217" s="17"/>
      <c r="K217" s="17"/>
      <c r="L217" s="17"/>
      <c r="M217" s="17"/>
      <c r="N217" s="17"/>
      <c r="O217" s="17"/>
      <c r="P217" s="17"/>
      <c r="Q217" s="15"/>
      <c r="R217" s="15"/>
      <c r="S217" s="15"/>
      <c r="T217" s="15"/>
      <c r="U217" s="15"/>
      <c r="V217" s="15"/>
      <c r="W217" s="15"/>
      <c r="X217" s="15"/>
      <c r="Y217" s="15"/>
      <c r="Z217" s="15"/>
      <c r="AA217" s="10"/>
      <c r="AB217" s="10"/>
      <c r="AC217" s="10"/>
      <c r="AD217" s="10"/>
      <c r="AE217" s="10"/>
      <c r="AF217" s="10"/>
      <c r="AG217" s="10"/>
      <c r="AH217" s="10"/>
      <c r="AI217" s="10"/>
      <c r="AJ217" s="10"/>
      <c r="AK217" s="10"/>
      <c r="AL217" s="10"/>
      <c r="AM217" s="10"/>
      <c r="AN217" s="10"/>
      <c r="AO217" s="10"/>
      <c r="AP217" s="10"/>
      <c r="AQ217" s="10"/>
      <c r="AR217" s="10"/>
      <c r="AS217" s="10"/>
      <c r="AT217" s="10"/>
      <c r="AU217" s="10"/>
      <c r="AV217" s="10"/>
      <c r="AW217" s="10"/>
      <c r="AX217" s="10"/>
      <c r="AY217" s="10"/>
      <c r="AZ217" s="10"/>
      <c r="BA217" s="10"/>
      <c r="BB217" s="10"/>
      <c r="BC217" s="10"/>
      <c r="BD217" s="10"/>
      <c r="BE217" s="10"/>
      <c r="BF217" s="10"/>
      <c r="BG217" s="10"/>
      <c r="BH217" s="10"/>
      <c r="BI217" s="10"/>
      <c r="BJ217" s="10"/>
      <c r="BK217" s="10"/>
      <c r="BL217" s="10"/>
      <c r="BM217" s="10"/>
      <c r="BN217" s="10"/>
      <c r="BO217" s="10"/>
      <c r="BP217" s="10"/>
      <c r="BQ217" s="10"/>
      <c r="BR217" s="10"/>
      <c r="BS217" s="10"/>
      <c r="BT217" s="10"/>
      <c r="BU217" s="10"/>
      <c r="BV217" s="10"/>
      <c r="BW217" s="10"/>
      <c r="BX217" s="10"/>
      <c r="BY217" s="10"/>
      <c r="BZ217" s="10"/>
      <c r="CA217" s="10"/>
      <c r="CB217" s="10"/>
      <c r="CC217" s="10"/>
      <c r="CD217" s="10"/>
      <c r="CE217" s="10"/>
      <c r="CF217" s="10"/>
      <c r="CG217" s="10"/>
      <c r="CH217" s="10"/>
      <c r="CI217" s="10"/>
      <c r="CJ217" s="10"/>
      <c r="CK217" s="10"/>
      <c r="CL217" s="10"/>
      <c r="CM217" s="10"/>
      <c r="CN217" s="10"/>
      <c r="CO217" s="10"/>
      <c r="CP217" s="10"/>
      <c r="CQ217" s="10"/>
      <c r="CR217" s="10"/>
      <c r="CS217" s="10"/>
      <c r="CT217" s="10"/>
      <c r="CU217" s="10"/>
      <c r="CV217" s="10"/>
      <c r="CW217" s="10"/>
      <c r="CX217" s="10"/>
      <c r="CY217" s="10"/>
      <c r="CZ217" s="10"/>
      <c r="DA217" s="10"/>
      <c r="DB217" s="10"/>
      <c r="DC217" s="10"/>
      <c r="DD217" s="10"/>
      <c r="DE217" s="10"/>
      <c r="DF217" s="10"/>
      <c r="DG217" s="10"/>
      <c r="DH217" s="10"/>
      <c r="DI217" s="10"/>
      <c r="DJ217" s="10"/>
      <c r="DK217" s="10"/>
      <c r="DL217" s="10"/>
      <c r="DM217" s="10"/>
      <c r="DN217" s="10"/>
      <c r="DO217" s="10"/>
      <c r="DP217" s="10"/>
      <c r="DQ217" s="10"/>
      <c r="DR217" s="10"/>
      <c r="DS217" s="10"/>
      <c r="DT217" s="10"/>
      <c r="DU217" s="10"/>
      <c r="DV217" s="10"/>
      <c r="DW217" s="10"/>
      <c r="DX217" s="10"/>
      <c r="DY217" s="10"/>
      <c r="DZ217" s="10"/>
      <c r="EA217" s="10"/>
      <c r="EB217" s="10"/>
      <c r="EC217" s="10"/>
      <c r="ED217" s="10"/>
      <c r="EE217" s="10"/>
      <c r="EF217" s="10"/>
      <c r="EG217" s="10"/>
      <c r="EH217" s="10"/>
      <c r="EI217" s="10"/>
      <c r="EJ217" s="10"/>
      <c r="EK217" s="10"/>
      <c r="EL217" s="10"/>
      <c r="EM217" s="10"/>
      <c r="EN217" s="10"/>
      <c r="EO217" s="10"/>
      <c r="EP217" s="10"/>
      <c r="EQ217" s="10"/>
      <c r="ER217" s="10"/>
      <c r="ES217" s="10"/>
      <c r="ET217" s="10"/>
      <c r="EU217" s="10"/>
      <c r="EV217" s="10"/>
      <c r="EW217" s="10"/>
      <c r="EX217" s="10"/>
      <c r="EY217" s="10"/>
      <c r="EZ217" s="10"/>
      <c r="FA217" s="10"/>
      <c r="FB217" s="10"/>
      <c r="FC217" s="10"/>
      <c r="FD217" s="10"/>
      <c r="FE217" s="10"/>
      <c r="FF217" s="10"/>
      <c r="FG217" s="10"/>
      <c r="FH217" s="10"/>
      <c r="FI217" s="10"/>
    </row>
    <row r="218" spans="2:165" x14ac:dyDescent="0.3">
      <c r="B218" s="1"/>
    </row>
    <row r="219" spans="2:165" x14ac:dyDescent="0.3">
      <c r="B219" s="1"/>
    </row>
    <row r="220" spans="2:165" x14ac:dyDescent="0.3">
      <c r="B220" s="3" t="s">
        <v>15</v>
      </c>
      <c r="DR220" s="1" t="s">
        <v>15</v>
      </c>
    </row>
    <row r="221" spans="2:165" x14ac:dyDescent="0.3">
      <c r="B221" s="1"/>
    </row>
    <row r="222" spans="2:165" x14ac:dyDescent="0.3">
      <c r="B222" s="4" t="s">
        <v>36</v>
      </c>
      <c r="C222" s="5" t="s">
        <v>45</v>
      </c>
      <c r="D222" s="5" t="s">
        <v>46</v>
      </c>
      <c r="E222" s="5" t="s">
        <v>47</v>
      </c>
      <c r="F222" s="5" t="s">
        <v>48</v>
      </c>
      <c r="G222" s="5" t="s">
        <v>49</v>
      </c>
      <c r="H222" s="5" t="s">
        <v>50</v>
      </c>
      <c r="I222" s="5" t="s">
        <v>51</v>
      </c>
      <c r="J222" s="5" t="s">
        <v>52</v>
      </c>
      <c r="K222" s="5" t="s">
        <v>53</v>
      </c>
      <c r="L222" s="5" t="s">
        <v>54</v>
      </c>
      <c r="M222" s="5" t="s">
        <v>55</v>
      </c>
      <c r="N222" s="5" t="s">
        <v>56</v>
      </c>
      <c r="O222" s="5" t="s">
        <v>57</v>
      </c>
      <c r="P222" s="5" t="s">
        <v>58</v>
      </c>
      <c r="Q222" s="5" t="s">
        <v>59</v>
      </c>
      <c r="R222" s="5" t="s">
        <v>60</v>
      </c>
      <c r="S222" s="5" t="s">
        <v>61</v>
      </c>
      <c r="T222" s="5" t="s">
        <v>62</v>
      </c>
      <c r="U222" s="5" t="s">
        <v>63</v>
      </c>
      <c r="V222" s="5" t="s">
        <v>64</v>
      </c>
      <c r="W222" s="5" t="s">
        <v>65</v>
      </c>
      <c r="X222" s="5" t="s">
        <v>66</v>
      </c>
      <c r="Y222" s="5" t="s">
        <v>67</v>
      </c>
      <c r="Z222" s="5" t="s">
        <v>68</v>
      </c>
      <c r="AA222" s="5" t="s">
        <v>69</v>
      </c>
      <c r="AB222" s="5" t="s">
        <v>70</v>
      </c>
      <c r="AC222" s="5" t="s">
        <v>71</v>
      </c>
      <c r="AD222" s="5" t="s">
        <v>72</v>
      </c>
      <c r="AE222" s="5" t="s">
        <v>73</v>
      </c>
      <c r="AF222" s="5" t="s">
        <v>74</v>
      </c>
      <c r="AG222" s="5" t="s">
        <v>75</v>
      </c>
      <c r="AH222" s="5" t="s">
        <v>76</v>
      </c>
      <c r="AI222" s="5" t="s">
        <v>77</v>
      </c>
      <c r="AJ222" s="5" t="s">
        <v>78</v>
      </c>
      <c r="AK222" s="5" t="s">
        <v>79</v>
      </c>
      <c r="AL222" s="5" t="s">
        <v>80</v>
      </c>
      <c r="AM222" s="5" t="s">
        <v>81</v>
      </c>
      <c r="AN222" s="5" t="s">
        <v>82</v>
      </c>
      <c r="AO222" s="5" t="s">
        <v>83</v>
      </c>
      <c r="AP222" s="5" t="s">
        <v>84</v>
      </c>
      <c r="AQ222" s="5" t="s">
        <v>85</v>
      </c>
      <c r="AR222" s="5" t="s">
        <v>86</v>
      </c>
      <c r="AS222" s="5" t="s">
        <v>87</v>
      </c>
      <c r="AT222" s="5" t="s">
        <v>88</v>
      </c>
      <c r="AU222" s="5" t="s">
        <v>89</v>
      </c>
      <c r="AV222" s="5" t="s">
        <v>90</v>
      </c>
      <c r="AW222" s="5" t="s">
        <v>91</v>
      </c>
      <c r="AX222" s="5" t="s">
        <v>92</v>
      </c>
      <c r="AY222" s="5" t="s">
        <v>93</v>
      </c>
      <c r="AZ222" s="5" t="s">
        <v>94</v>
      </c>
      <c r="BA222" s="5" t="s">
        <v>95</v>
      </c>
      <c r="BB222" s="5" t="s">
        <v>96</v>
      </c>
      <c r="BC222" s="5" t="s">
        <v>97</v>
      </c>
      <c r="BD222" s="5" t="s">
        <v>98</v>
      </c>
      <c r="BE222" s="5" t="s">
        <v>99</v>
      </c>
      <c r="BF222" s="5" t="s">
        <v>100</v>
      </c>
      <c r="BG222" s="5" t="s">
        <v>101</v>
      </c>
      <c r="BH222" s="5" t="s">
        <v>102</v>
      </c>
      <c r="BI222" s="5" t="s">
        <v>103</v>
      </c>
      <c r="BJ222" s="5" t="s">
        <v>104</v>
      </c>
      <c r="BK222" s="5" t="s">
        <v>105</v>
      </c>
      <c r="BL222" s="5" t="s">
        <v>106</v>
      </c>
      <c r="BM222" s="5" t="s">
        <v>107</v>
      </c>
      <c r="BN222" s="5" t="s">
        <v>108</v>
      </c>
      <c r="BO222" s="5" t="s">
        <v>109</v>
      </c>
      <c r="BP222" s="5" t="s">
        <v>110</v>
      </c>
      <c r="BQ222" s="5" t="s">
        <v>111</v>
      </c>
      <c r="BR222" s="5" t="s">
        <v>112</v>
      </c>
      <c r="BS222" s="5" t="s">
        <v>113</v>
      </c>
      <c r="BT222" s="5" t="s">
        <v>114</v>
      </c>
      <c r="BU222" s="5" t="s">
        <v>115</v>
      </c>
      <c r="BV222" s="5" t="s">
        <v>116</v>
      </c>
      <c r="BW222" s="5" t="s">
        <v>117</v>
      </c>
      <c r="BX222" s="5" t="s">
        <v>118</v>
      </c>
      <c r="BY222" s="5" t="s">
        <v>119</v>
      </c>
      <c r="BZ222" s="5" t="s">
        <v>120</v>
      </c>
      <c r="CA222" s="5" t="s">
        <v>121</v>
      </c>
      <c r="CB222" s="5" t="s">
        <v>122</v>
      </c>
      <c r="CC222" s="5" t="s">
        <v>123</v>
      </c>
      <c r="CD222" s="5" t="s">
        <v>124</v>
      </c>
      <c r="CE222" s="5" t="s">
        <v>125</v>
      </c>
      <c r="CF222" s="5" t="s">
        <v>126</v>
      </c>
      <c r="CG222" s="5" t="s">
        <v>127</v>
      </c>
      <c r="CH222" s="5" t="s">
        <v>128</v>
      </c>
      <c r="CI222" s="5" t="s">
        <v>129</v>
      </c>
      <c r="CJ222" s="5" t="s">
        <v>130</v>
      </c>
      <c r="CK222" s="5" t="s">
        <v>131</v>
      </c>
      <c r="CL222" s="5" t="s">
        <v>132</v>
      </c>
      <c r="CM222" s="5" t="s">
        <v>133</v>
      </c>
      <c r="CN222" s="5" t="s">
        <v>134</v>
      </c>
      <c r="CO222" s="5" t="s">
        <v>135</v>
      </c>
      <c r="CP222" s="5" t="s">
        <v>136</v>
      </c>
      <c r="CQ222" s="5" t="s">
        <v>137</v>
      </c>
      <c r="CR222" s="5" t="s">
        <v>138</v>
      </c>
      <c r="CS222" s="5" t="s">
        <v>139</v>
      </c>
      <c r="CT222" s="5" t="s">
        <v>140</v>
      </c>
      <c r="CU222" s="5" t="s">
        <v>141</v>
      </c>
      <c r="CV222" s="5" t="s">
        <v>142</v>
      </c>
      <c r="CW222" s="5" t="s">
        <v>143</v>
      </c>
      <c r="CX222" s="5" t="s">
        <v>144</v>
      </c>
      <c r="CY222" s="5" t="s">
        <v>145</v>
      </c>
      <c r="CZ222" s="5" t="s">
        <v>146</v>
      </c>
      <c r="DA222" s="5" t="s">
        <v>147</v>
      </c>
      <c r="DB222" s="5" t="s">
        <v>148</v>
      </c>
      <c r="DC222" s="5" t="s">
        <v>149</v>
      </c>
      <c r="DD222" s="5" t="s">
        <v>150</v>
      </c>
      <c r="DE222" s="5" t="s">
        <v>151</v>
      </c>
      <c r="DF222" s="5" t="s">
        <v>152</v>
      </c>
      <c r="DG222" s="5" t="s">
        <v>153</v>
      </c>
      <c r="DH222" s="5" t="s">
        <v>154</v>
      </c>
      <c r="DI222" s="5" t="s">
        <v>155</v>
      </c>
      <c r="DJ222" s="5" t="s">
        <v>156</v>
      </c>
      <c r="DK222" s="5" t="s">
        <v>157</v>
      </c>
      <c r="DL222" s="5" t="s">
        <v>158</v>
      </c>
      <c r="DM222" s="5" t="s">
        <v>159</v>
      </c>
      <c r="DN222" s="5" t="s">
        <v>160</v>
      </c>
      <c r="DO222" s="5" t="s">
        <v>161</v>
      </c>
      <c r="DP222" s="5" t="s">
        <v>162</v>
      </c>
      <c r="DQ222" s="5" t="s">
        <v>163</v>
      </c>
      <c r="DR222" s="5" t="s">
        <v>164</v>
      </c>
      <c r="DS222" s="5" t="s">
        <v>165</v>
      </c>
      <c r="DT222" s="5" t="s">
        <v>166</v>
      </c>
      <c r="DU222" s="5" t="s">
        <v>167</v>
      </c>
      <c r="DV222" s="5" t="s">
        <v>168</v>
      </c>
      <c r="DW222" s="5" t="s">
        <v>169</v>
      </c>
      <c r="DX222" s="5" t="s">
        <v>170</v>
      </c>
      <c r="DY222" s="5" t="s">
        <v>171</v>
      </c>
      <c r="DZ222" s="5" t="s">
        <v>172</v>
      </c>
      <c r="EA222" s="5" t="s">
        <v>173</v>
      </c>
      <c r="EB222" s="5" t="s">
        <v>174</v>
      </c>
      <c r="EC222" s="5" t="s">
        <v>175</v>
      </c>
      <c r="ED222" s="5" t="s">
        <v>176</v>
      </c>
      <c r="EE222" s="5" t="s">
        <v>177</v>
      </c>
      <c r="EF222" s="5" t="s">
        <v>178</v>
      </c>
      <c r="EG222" s="5" t="s">
        <v>179</v>
      </c>
      <c r="EH222" s="5" t="s">
        <v>180</v>
      </c>
      <c r="EI222" s="5" t="s">
        <v>181</v>
      </c>
      <c r="EJ222" s="5" t="s">
        <v>182</v>
      </c>
      <c r="EK222" s="5" t="s">
        <v>187</v>
      </c>
      <c r="EL222" s="5" t="s">
        <v>188</v>
      </c>
      <c r="EM222" s="5" t="s">
        <v>189</v>
      </c>
      <c r="EN222" s="5" t="s">
        <v>192</v>
      </c>
      <c r="EO222" s="5" t="s">
        <v>193</v>
      </c>
      <c r="EP222" s="5" t="s">
        <v>194</v>
      </c>
      <c r="EQ222" s="5" t="s">
        <v>195</v>
      </c>
      <c r="ER222" s="5" t="s">
        <v>196</v>
      </c>
      <c r="ES222" s="5" t="s">
        <v>197</v>
      </c>
      <c r="ET222" s="5" t="s">
        <v>198</v>
      </c>
      <c r="EU222" s="5" t="s">
        <v>199</v>
      </c>
      <c r="EV222" s="5" t="s">
        <v>200</v>
      </c>
      <c r="EW222" s="5" t="s">
        <v>202</v>
      </c>
      <c r="EX222" s="5" t="s">
        <v>203</v>
      </c>
      <c r="EY222" s="5" t="s">
        <v>204</v>
      </c>
      <c r="EZ222" s="5" t="s">
        <v>205</v>
      </c>
      <c r="FA222" s="5" t="s">
        <v>208</v>
      </c>
      <c r="FB222" s="5" t="s">
        <v>238</v>
      </c>
      <c r="FC222" s="5" t="s">
        <v>239</v>
      </c>
      <c r="FD222" s="5" t="s">
        <v>241</v>
      </c>
      <c r="FE222" s="5" t="s">
        <v>244</v>
      </c>
      <c r="FF222" s="5" t="s">
        <v>245</v>
      </c>
      <c r="FG222" s="5" t="s">
        <v>246</v>
      </c>
      <c r="FH222" s="5" t="s">
        <v>247</v>
      </c>
      <c r="FI222" s="5" t="s">
        <v>248</v>
      </c>
    </row>
    <row r="223" spans="2:165" x14ac:dyDescent="0.3">
      <c r="B223" s="1" t="s">
        <v>34</v>
      </c>
      <c r="C223" s="14" t="s">
        <v>40</v>
      </c>
      <c r="D223" s="14" t="s">
        <v>40</v>
      </c>
      <c r="E223" s="14" t="s">
        <v>40</v>
      </c>
      <c r="F223" s="14" t="s">
        <v>40</v>
      </c>
      <c r="G223" s="14" t="s">
        <v>40</v>
      </c>
      <c r="H223" s="14" t="s">
        <v>40</v>
      </c>
      <c r="I223" s="14" t="s">
        <v>40</v>
      </c>
      <c r="J223" s="14" t="s">
        <v>40</v>
      </c>
      <c r="K223" s="14" t="s">
        <v>40</v>
      </c>
      <c r="L223" s="14" t="s">
        <v>40</v>
      </c>
      <c r="M223" s="14" t="s">
        <v>40</v>
      </c>
      <c r="N223" s="14" t="s">
        <v>40</v>
      </c>
      <c r="O223" s="14" t="s">
        <v>40</v>
      </c>
      <c r="P223" s="14" t="s">
        <v>40</v>
      </c>
      <c r="Q223" s="14" t="s">
        <v>40</v>
      </c>
      <c r="R223" s="14" t="s">
        <v>40</v>
      </c>
      <c r="S223" s="14" t="s">
        <v>40</v>
      </c>
      <c r="T223" s="14" t="s">
        <v>40</v>
      </c>
      <c r="U223" s="14" t="s">
        <v>40</v>
      </c>
      <c r="V223" s="14" t="s">
        <v>40</v>
      </c>
      <c r="W223" s="14" t="s">
        <v>40</v>
      </c>
      <c r="X223" s="14" t="s">
        <v>40</v>
      </c>
      <c r="Y223" s="14" t="s">
        <v>40</v>
      </c>
      <c r="Z223" s="14" t="s">
        <v>40</v>
      </c>
      <c r="AA223" s="9">
        <v>11.22</v>
      </c>
      <c r="AB223" s="9">
        <v>11.44</v>
      </c>
      <c r="AC223" s="9">
        <v>11.65</v>
      </c>
      <c r="AD223" s="9">
        <v>11.71</v>
      </c>
      <c r="AE223" s="9">
        <v>12.61</v>
      </c>
      <c r="AF223" s="9">
        <v>12.87</v>
      </c>
      <c r="AG223" s="9">
        <v>13.12</v>
      </c>
      <c r="AH223" s="9">
        <v>13.38</v>
      </c>
      <c r="AI223" s="9">
        <v>13.88</v>
      </c>
      <c r="AJ223" s="9">
        <v>14.37</v>
      </c>
      <c r="AK223" s="9">
        <v>14.6</v>
      </c>
      <c r="AL223" s="9">
        <v>15.07</v>
      </c>
      <c r="AM223" s="9">
        <v>15.72</v>
      </c>
      <c r="AN223" s="9">
        <v>15.99</v>
      </c>
      <c r="AO223" s="9">
        <v>16.27</v>
      </c>
      <c r="AP223" s="9">
        <v>16.350000000000001</v>
      </c>
      <c r="AQ223" s="9">
        <v>16.71</v>
      </c>
      <c r="AR223" s="9">
        <v>16.760000000000002</v>
      </c>
      <c r="AS223" s="9">
        <v>16.78</v>
      </c>
      <c r="AT223" s="9">
        <v>16.829999999999998</v>
      </c>
      <c r="AU223" s="9">
        <v>16.89</v>
      </c>
      <c r="AV223" s="9">
        <v>16.850000000000001</v>
      </c>
      <c r="AW223" s="9">
        <v>16.89</v>
      </c>
      <c r="AX223" s="9">
        <v>16.78</v>
      </c>
      <c r="AY223" s="9">
        <v>16.86</v>
      </c>
      <c r="AZ223" s="9">
        <v>16.72</v>
      </c>
      <c r="BA223" s="9">
        <v>16.61</v>
      </c>
      <c r="BB223" s="9">
        <v>16.46</v>
      </c>
      <c r="BC223" s="9">
        <v>16.55</v>
      </c>
      <c r="BD223" s="9">
        <v>16.52</v>
      </c>
      <c r="BE223" s="9">
        <v>16.48</v>
      </c>
      <c r="BF223" s="9">
        <v>16.36</v>
      </c>
      <c r="BG223" s="9">
        <v>16.5</v>
      </c>
      <c r="BH223" s="9">
        <v>16.510000000000002</v>
      </c>
      <c r="BI223" s="9">
        <v>16.600000000000001</v>
      </c>
      <c r="BJ223" s="9">
        <v>16.28</v>
      </c>
      <c r="BK223" s="9">
        <v>16.309999999999999</v>
      </c>
      <c r="BL223" s="9">
        <v>16.059999999999999</v>
      </c>
      <c r="BM223" s="9">
        <v>15.86</v>
      </c>
      <c r="BN223" s="9">
        <v>15.72</v>
      </c>
      <c r="BO223" s="9">
        <v>15.52</v>
      </c>
      <c r="BP223" s="9">
        <v>15.31</v>
      </c>
      <c r="BQ223" s="9">
        <v>15.21</v>
      </c>
      <c r="BR223" s="9">
        <v>15.01</v>
      </c>
      <c r="BS223" s="9">
        <v>15.07</v>
      </c>
      <c r="BT223" s="9">
        <v>14.96</v>
      </c>
      <c r="BU223" s="9">
        <v>14.89</v>
      </c>
      <c r="BV223" s="9">
        <v>14.79</v>
      </c>
      <c r="BW223" s="9">
        <v>14.91</v>
      </c>
      <c r="BX223" s="9">
        <v>14.84</v>
      </c>
      <c r="BY223" s="9">
        <v>14.89</v>
      </c>
      <c r="BZ223" s="9">
        <v>14.86</v>
      </c>
      <c r="CA223" s="9">
        <v>15.04</v>
      </c>
      <c r="CB223" s="9">
        <v>14.99</v>
      </c>
      <c r="CC223" s="9">
        <v>14.95</v>
      </c>
      <c r="CD223" s="9">
        <v>14.91</v>
      </c>
      <c r="CE223" s="9">
        <v>14.97</v>
      </c>
      <c r="CF223" s="9">
        <v>14.91</v>
      </c>
      <c r="CG223" s="9">
        <v>14.82</v>
      </c>
      <c r="CH223" s="9">
        <v>14.79</v>
      </c>
      <c r="CI223" s="9">
        <v>14.85</v>
      </c>
      <c r="CJ223" s="9">
        <v>14.74</v>
      </c>
      <c r="CK223" s="9">
        <v>14.7</v>
      </c>
      <c r="CL223" s="9">
        <v>14.67</v>
      </c>
      <c r="CM223" s="9">
        <v>14.72</v>
      </c>
      <c r="CN223" s="9">
        <v>14.65</v>
      </c>
      <c r="CO223" s="9">
        <v>14.7</v>
      </c>
      <c r="CP223" s="9">
        <v>14.7</v>
      </c>
      <c r="CQ223" s="9">
        <v>14.77</v>
      </c>
      <c r="CR223" s="9">
        <v>14.71</v>
      </c>
      <c r="CS223" s="9">
        <v>14.66</v>
      </c>
      <c r="CT223" s="9">
        <v>14.45</v>
      </c>
      <c r="CU223" s="9">
        <v>14.37</v>
      </c>
      <c r="CV223" s="9">
        <v>14.18</v>
      </c>
      <c r="CW223" s="9">
        <v>14.08</v>
      </c>
      <c r="CX223" s="9">
        <v>13.85</v>
      </c>
      <c r="CY223" s="9">
        <v>13.98</v>
      </c>
      <c r="CZ223" s="9">
        <v>13.99</v>
      </c>
      <c r="DA223" s="9">
        <v>14.22</v>
      </c>
      <c r="DB223" s="9">
        <v>14.21</v>
      </c>
      <c r="DC223" s="9">
        <v>14.63</v>
      </c>
      <c r="DD223" s="9">
        <v>14.91</v>
      </c>
      <c r="DE223" s="9">
        <v>15.08</v>
      </c>
      <c r="DF223" s="9">
        <v>15.24</v>
      </c>
      <c r="DG223" s="9">
        <v>15.63</v>
      </c>
      <c r="DH223" s="9">
        <v>15.76</v>
      </c>
      <c r="DI223" s="9">
        <v>16.170000000000002</v>
      </c>
      <c r="DJ223" s="9">
        <v>16.13</v>
      </c>
      <c r="DK223" s="9">
        <v>16.43</v>
      </c>
      <c r="DL223" s="9">
        <v>16.5</v>
      </c>
      <c r="DM223" s="9">
        <v>16.64</v>
      </c>
      <c r="DN223" s="9">
        <v>16.48</v>
      </c>
      <c r="DO223" s="9">
        <v>16.739999999999998</v>
      </c>
      <c r="DP223" s="9">
        <v>16.68</v>
      </c>
      <c r="DQ223" s="9">
        <v>16.64</v>
      </c>
      <c r="DR223" s="9">
        <v>16.47</v>
      </c>
      <c r="DS223" s="9">
        <v>16.57</v>
      </c>
      <c r="DT223" s="9">
        <v>16.55</v>
      </c>
      <c r="DU223" s="9">
        <v>16.48</v>
      </c>
      <c r="DV223" s="9">
        <v>16.309999999999999</v>
      </c>
      <c r="DW223" s="9">
        <v>16.09</v>
      </c>
      <c r="DX223" s="9">
        <v>16.010000000000002</v>
      </c>
      <c r="DY223" s="9">
        <v>15.97</v>
      </c>
      <c r="DZ223" s="9">
        <v>15.77</v>
      </c>
      <c r="EA223" s="9">
        <v>15.76</v>
      </c>
      <c r="EB223" s="9">
        <v>15.66</v>
      </c>
      <c r="EC223" s="9">
        <v>15.69</v>
      </c>
      <c r="ED223" s="9">
        <v>15.61</v>
      </c>
      <c r="EE223" s="9">
        <v>15.68</v>
      </c>
      <c r="EF223" s="9">
        <v>15.65</v>
      </c>
      <c r="EG223" s="9">
        <v>15.75</v>
      </c>
      <c r="EH223" s="9">
        <v>15.64</v>
      </c>
      <c r="EI223" s="9">
        <v>15.71</v>
      </c>
      <c r="EJ223" s="9">
        <v>15.68</v>
      </c>
      <c r="EK223" s="9">
        <v>15.79</v>
      </c>
      <c r="EL223" s="9">
        <v>15.78</v>
      </c>
      <c r="EM223" s="9">
        <v>15.86</v>
      </c>
      <c r="EN223" s="9">
        <v>15.84</v>
      </c>
      <c r="EO223" s="9">
        <v>15.96</v>
      </c>
      <c r="EP223" s="9">
        <v>15.9</v>
      </c>
      <c r="EQ223" s="9">
        <v>15.2</v>
      </c>
      <c r="ER223" s="9">
        <v>15.4</v>
      </c>
      <c r="ES223" s="9">
        <v>15.59</v>
      </c>
      <c r="ET223" s="9">
        <v>15.6</v>
      </c>
      <c r="EU223" s="9">
        <v>15.78</v>
      </c>
      <c r="EV223" s="9">
        <v>15.8</v>
      </c>
      <c r="EW223" s="9">
        <v>15.71</v>
      </c>
      <c r="EX223" s="9">
        <v>15.39</v>
      </c>
      <c r="EY223" s="9">
        <v>15.22</v>
      </c>
      <c r="EZ223" s="9">
        <v>14.98</v>
      </c>
      <c r="FA223" s="9">
        <v>14.75</v>
      </c>
      <c r="FB223" s="9">
        <v>14.63</v>
      </c>
      <c r="FC223" s="9">
        <v>14.77</v>
      </c>
      <c r="FD223" s="9">
        <v>14.8</v>
      </c>
      <c r="FE223" s="9">
        <v>14.81</v>
      </c>
      <c r="FF223" s="9">
        <v>14.84</v>
      </c>
      <c r="FG223" s="9">
        <v>14.99</v>
      </c>
      <c r="FH223" s="9">
        <v>15.03</v>
      </c>
      <c r="FI223" s="9">
        <v>15.09</v>
      </c>
    </row>
    <row r="224" spans="2:165" x14ac:dyDescent="0.3">
      <c r="B224" s="1" t="s">
        <v>35</v>
      </c>
      <c r="C224" s="14" t="s">
        <v>40</v>
      </c>
      <c r="D224" s="14" t="s">
        <v>40</v>
      </c>
      <c r="E224" s="14" t="s">
        <v>40</v>
      </c>
      <c r="F224" s="14" t="s">
        <v>40</v>
      </c>
      <c r="G224" s="14" t="s">
        <v>40</v>
      </c>
      <c r="H224" s="14" t="s">
        <v>40</v>
      </c>
      <c r="I224" s="14" t="s">
        <v>40</v>
      </c>
      <c r="J224" s="14" t="s">
        <v>40</v>
      </c>
      <c r="K224" s="14" t="s">
        <v>40</v>
      </c>
      <c r="L224" s="14" t="s">
        <v>40</v>
      </c>
      <c r="M224" s="14" t="s">
        <v>40</v>
      </c>
      <c r="N224" s="14" t="s">
        <v>40</v>
      </c>
      <c r="O224" s="14" t="s">
        <v>40</v>
      </c>
      <c r="P224" s="14" t="s">
        <v>40</v>
      </c>
      <c r="Q224" s="14" t="s">
        <v>40</v>
      </c>
      <c r="R224" s="14" t="s">
        <v>40</v>
      </c>
      <c r="S224" s="14" t="s">
        <v>40</v>
      </c>
      <c r="T224" s="14" t="s">
        <v>40</v>
      </c>
      <c r="U224" s="14" t="s">
        <v>40</v>
      </c>
      <c r="V224" s="14" t="s">
        <v>40</v>
      </c>
      <c r="W224" s="14" t="s">
        <v>40</v>
      </c>
      <c r="X224" s="14" t="s">
        <v>40</v>
      </c>
      <c r="Y224" s="14" t="s">
        <v>40</v>
      </c>
      <c r="Z224" s="14" t="s">
        <v>40</v>
      </c>
      <c r="AA224" s="9">
        <v>8.41</v>
      </c>
      <c r="AB224" s="9">
        <v>8.59</v>
      </c>
      <c r="AC224" s="9">
        <v>8.48</v>
      </c>
      <c r="AD224" s="9">
        <v>8.76</v>
      </c>
      <c r="AE224" s="9">
        <v>9.16</v>
      </c>
      <c r="AF224" s="9">
        <v>9.4499999999999993</v>
      </c>
      <c r="AG224" s="9">
        <v>9.6300000000000008</v>
      </c>
      <c r="AH224" s="9">
        <v>9.7200000000000006</v>
      </c>
      <c r="AI224" s="9">
        <v>10.210000000000001</v>
      </c>
      <c r="AJ224" s="9">
        <v>10.67</v>
      </c>
      <c r="AK224" s="9">
        <v>11.15</v>
      </c>
      <c r="AL224" s="9">
        <v>11.72</v>
      </c>
      <c r="AM224" s="9">
        <v>12.1</v>
      </c>
      <c r="AN224" s="9">
        <v>12.33</v>
      </c>
      <c r="AO224" s="9">
        <v>12.52</v>
      </c>
      <c r="AP224" s="9">
        <v>12.53</v>
      </c>
      <c r="AQ224" s="9">
        <v>12.67</v>
      </c>
      <c r="AR224" s="9">
        <v>12.64</v>
      </c>
      <c r="AS224" s="9">
        <v>12.65</v>
      </c>
      <c r="AT224" s="9">
        <v>12.47</v>
      </c>
      <c r="AU224" s="9">
        <v>12.4</v>
      </c>
      <c r="AV224" s="9">
        <v>12.29</v>
      </c>
      <c r="AW224" s="9">
        <v>12.38</v>
      </c>
      <c r="AX224" s="9">
        <v>12.19</v>
      </c>
      <c r="AY224" s="9">
        <v>12.35</v>
      </c>
      <c r="AZ224" s="9">
        <v>12.25</v>
      </c>
      <c r="BA224" s="9">
        <v>12.14</v>
      </c>
      <c r="BB224" s="9">
        <v>12.05</v>
      </c>
      <c r="BC224" s="9">
        <v>12.14</v>
      </c>
      <c r="BD224" s="9">
        <v>12</v>
      </c>
      <c r="BE224" s="9">
        <v>11.96</v>
      </c>
      <c r="BF224" s="9">
        <v>11.79</v>
      </c>
      <c r="BG224" s="9">
        <v>11.94</v>
      </c>
      <c r="BH224" s="9">
        <v>11.95</v>
      </c>
      <c r="BI224" s="9">
        <v>11.96</v>
      </c>
      <c r="BJ224" s="9">
        <v>11.85</v>
      </c>
      <c r="BK224" s="9">
        <v>12.03</v>
      </c>
      <c r="BL224" s="9">
        <v>12</v>
      </c>
      <c r="BM224" s="9">
        <v>11.99</v>
      </c>
      <c r="BN224" s="9">
        <v>11.81</v>
      </c>
      <c r="BO224" s="9">
        <v>11.92</v>
      </c>
      <c r="BP224" s="9">
        <v>11.85</v>
      </c>
      <c r="BQ224" s="9">
        <v>11.95</v>
      </c>
      <c r="BR224" s="9">
        <v>11.84</v>
      </c>
      <c r="BS224" s="9">
        <v>11.96</v>
      </c>
      <c r="BT224" s="9">
        <v>12.13</v>
      </c>
      <c r="BU224" s="9">
        <v>12.2</v>
      </c>
      <c r="BV224" s="9">
        <v>12.5</v>
      </c>
      <c r="BW224" s="9">
        <v>12.8</v>
      </c>
      <c r="BX224" s="9">
        <v>12.82</v>
      </c>
      <c r="BY224" s="9">
        <v>12.78</v>
      </c>
      <c r="BZ224" s="9">
        <v>12.61</v>
      </c>
      <c r="CA224" s="9">
        <v>12.81</v>
      </c>
      <c r="CB224" s="9">
        <v>12.72</v>
      </c>
      <c r="CC224" s="9">
        <v>12.86</v>
      </c>
      <c r="CD224" s="9">
        <v>12.63</v>
      </c>
      <c r="CE224" s="9">
        <v>13.06</v>
      </c>
      <c r="CF224" s="9">
        <v>13.03</v>
      </c>
      <c r="CG224" s="9">
        <v>12.89</v>
      </c>
      <c r="CH224" s="9">
        <v>12.9</v>
      </c>
      <c r="CI224" s="9">
        <v>13.05</v>
      </c>
      <c r="CJ224" s="9">
        <v>12.89</v>
      </c>
      <c r="CK224" s="9">
        <v>12.69</v>
      </c>
      <c r="CL224" s="9">
        <v>12.63</v>
      </c>
      <c r="CM224" s="9">
        <v>12.77</v>
      </c>
      <c r="CN224" s="9">
        <v>12.79</v>
      </c>
      <c r="CO224" s="9">
        <v>12.75</v>
      </c>
      <c r="CP224" s="9">
        <v>12.67</v>
      </c>
      <c r="CQ224" s="9">
        <v>12.66</v>
      </c>
      <c r="CR224" s="9">
        <v>12.54</v>
      </c>
      <c r="CS224" s="9">
        <v>12.42</v>
      </c>
      <c r="CT224" s="9">
        <v>12.51</v>
      </c>
      <c r="CU224" s="9">
        <v>12.56</v>
      </c>
      <c r="CV224" s="9">
        <v>12.64</v>
      </c>
      <c r="CW224" s="9">
        <v>12.28</v>
      </c>
      <c r="CX224" s="9">
        <v>12.57</v>
      </c>
      <c r="CY224" s="9">
        <v>13.28</v>
      </c>
      <c r="CZ224" s="9">
        <v>13.67</v>
      </c>
      <c r="DA224" s="9">
        <v>14.11</v>
      </c>
      <c r="DB224" s="9">
        <v>14.27</v>
      </c>
      <c r="DC224" s="9">
        <v>14.69</v>
      </c>
      <c r="DD224" s="9">
        <v>15.07</v>
      </c>
      <c r="DE224" s="9">
        <v>15.28</v>
      </c>
      <c r="DF224" s="9">
        <v>15.26</v>
      </c>
      <c r="DG224" s="9">
        <v>15.5</v>
      </c>
      <c r="DH224" s="9">
        <v>15.47</v>
      </c>
      <c r="DI224" s="9">
        <v>15.39</v>
      </c>
      <c r="DJ224" s="9">
        <v>15.08</v>
      </c>
      <c r="DK224" s="9">
        <v>15.16</v>
      </c>
      <c r="DL224" s="9">
        <v>14.97</v>
      </c>
      <c r="DM224" s="9">
        <v>14.99</v>
      </c>
      <c r="DN224" s="9">
        <v>14.87</v>
      </c>
      <c r="DO224" s="9">
        <v>14.7</v>
      </c>
      <c r="DP224" s="9">
        <v>14.61</v>
      </c>
      <c r="DQ224" s="9">
        <v>14.65</v>
      </c>
      <c r="DR224" s="9">
        <v>14.64</v>
      </c>
      <c r="DS224" s="9">
        <v>14.77</v>
      </c>
      <c r="DT224" s="9">
        <v>14.15</v>
      </c>
      <c r="DU224" s="9">
        <v>14.12</v>
      </c>
      <c r="DV224" s="9">
        <v>14.11</v>
      </c>
      <c r="DW224" s="9">
        <v>13.98</v>
      </c>
      <c r="DX224" s="9">
        <v>13.97</v>
      </c>
      <c r="DY224" s="9">
        <v>14.06</v>
      </c>
      <c r="DZ224" s="9">
        <v>13.96</v>
      </c>
      <c r="EA224" s="9">
        <v>14</v>
      </c>
      <c r="EB224" s="9">
        <v>14.06</v>
      </c>
      <c r="EC224" s="9">
        <v>14.05</v>
      </c>
      <c r="ED224" s="9">
        <v>14.11</v>
      </c>
      <c r="EE224" s="9">
        <v>14.32</v>
      </c>
      <c r="EF224" s="9">
        <v>14.47</v>
      </c>
      <c r="EG224" s="9">
        <v>14.51</v>
      </c>
      <c r="EH224" s="9">
        <v>14.41</v>
      </c>
      <c r="EI224" s="9">
        <v>14.35</v>
      </c>
      <c r="EJ224" s="9">
        <v>14.42</v>
      </c>
      <c r="EK224" s="9">
        <v>14.44</v>
      </c>
      <c r="EL224" s="9">
        <v>14.41</v>
      </c>
      <c r="EM224" s="9">
        <v>14.51</v>
      </c>
      <c r="EN224" s="9">
        <v>14.63</v>
      </c>
      <c r="EO224" s="9">
        <v>14.48</v>
      </c>
      <c r="EP224" s="9">
        <v>14.43</v>
      </c>
      <c r="EQ224" s="9">
        <v>14.19</v>
      </c>
      <c r="ER224" s="9">
        <v>14.94</v>
      </c>
      <c r="ES224" s="9">
        <v>15.3</v>
      </c>
      <c r="ET224" s="9">
        <v>15.38</v>
      </c>
      <c r="EU224" s="9">
        <v>15.68</v>
      </c>
      <c r="EV224" s="9">
        <v>15.68</v>
      </c>
      <c r="EW224" s="9">
        <v>15.6</v>
      </c>
      <c r="EX224" s="9">
        <v>15.46</v>
      </c>
      <c r="EY224" s="9">
        <v>15</v>
      </c>
      <c r="EZ224" s="9">
        <v>14.83</v>
      </c>
      <c r="FA224" s="9">
        <v>14.83</v>
      </c>
      <c r="FB224" s="9">
        <v>14.97</v>
      </c>
      <c r="FC224" s="9">
        <v>15.09</v>
      </c>
      <c r="FD224" s="9">
        <v>15.21</v>
      </c>
      <c r="FE224" s="9">
        <v>15.42</v>
      </c>
      <c r="FF224" s="9">
        <v>15.3</v>
      </c>
      <c r="FG224" s="9">
        <v>15.43</v>
      </c>
      <c r="FH224" s="9">
        <v>15.63</v>
      </c>
      <c r="FI224" s="9">
        <v>15.67</v>
      </c>
    </row>
    <row r="225" spans="2:165" x14ac:dyDescent="0.3">
      <c r="B225" s="6" t="s">
        <v>20</v>
      </c>
      <c r="C225" s="15" t="s">
        <v>40</v>
      </c>
      <c r="D225" s="15" t="s">
        <v>40</v>
      </c>
      <c r="E225" s="15" t="s">
        <v>40</v>
      </c>
      <c r="F225" s="15" t="s">
        <v>40</v>
      </c>
      <c r="G225" s="15" t="s">
        <v>40</v>
      </c>
      <c r="H225" s="15" t="s">
        <v>40</v>
      </c>
      <c r="I225" s="15" t="s">
        <v>40</v>
      </c>
      <c r="J225" s="15" t="s">
        <v>40</v>
      </c>
      <c r="K225" s="15" t="s">
        <v>40</v>
      </c>
      <c r="L225" s="15" t="s">
        <v>40</v>
      </c>
      <c r="M225" s="15" t="s">
        <v>40</v>
      </c>
      <c r="N225" s="15" t="s">
        <v>40</v>
      </c>
      <c r="O225" s="15" t="s">
        <v>40</v>
      </c>
      <c r="P225" s="15" t="s">
        <v>40</v>
      </c>
      <c r="Q225" s="15" t="s">
        <v>40</v>
      </c>
      <c r="R225" s="15" t="s">
        <v>40</v>
      </c>
      <c r="S225" s="15" t="s">
        <v>40</v>
      </c>
      <c r="T225" s="15" t="s">
        <v>40</v>
      </c>
      <c r="U225" s="15" t="s">
        <v>40</v>
      </c>
      <c r="V225" s="15" t="s">
        <v>40</v>
      </c>
      <c r="W225" s="15" t="s">
        <v>40</v>
      </c>
      <c r="X225" s="15" t="s">
        <v>40</v>
      </c>
      <c r="Y225" s="15" t="s">
        <v>40</v>
      </c>
      <c r="Z225" s="15" t="s">
        <v>40</v>
      </c>
      <c r="AA225" s="10">
        <v>9.15</v>
      </c>
      <c r="AB225" s="10">
        <v>9.33</v>
      </c>
      <c r="AC225" s="10">
        <v>9.2899999999999991</v>
      </c>
      <c r="AD225" s="10">
        <v>9.52</v>
      </c>
      <c r="AE225" s="10">
        <v>10.01</v>
      </c>
      <c r="AF225" s="10">
        <v>10.3</v>
      </c>
      <c r="AG225" s="10">
        <v>10.5</v>
      </c>
      <c r="AH225" s="10">
        <v>10.63</v>
      </c>
      <c r="AI225" s="10">
        <v>11.12</v>
      </c>
      <c r="AJ225" s="10">
        <v>11.59</v>
      </c>
      <c r="AK225" s="10">
        <v>12.01</v>
      </c>
      <c r="AL225" s="10">
        <v>12.54</v>
      </c>
      <c r="AM225" s="10">
        <v>12.97</v>
      </c>
      <c r="AN225" s="10">
        <v>13.19</v>
      </c>
      <c r="AO225" s="10">
        <v>13.4</v>
      </c>
      <c r="AP225" s="10">
        <v>13.42</v>
      </c>
      <c r="AQ225" s="10">
        <v>13.59</v>
      </c>
      <c r="AR225" s="10">
        <v>13.56</v>
      </c>
      <c r="AS225" s="10">
        <v>13.56</v>
      </c>
      <c r="AT225" s="10">
        <v>13.41</v>
      </c>
      <c r="AU225" s="10">
        <v>13.34</v>
      </c>
      <c r="AV225" s="10">
        <v>13.23</v>
      </c>
      <c r="AW225" s="10">
        <v>13.29</v>
      </c>
      <c r="AX225" s="10">
        <v>13.12</v>
      </c>
      <c r="AY225" s="10">
        <v>13.26</v>
      </c>
      <c r="AZ225" s="10">
        <v>13.14</v>
      </c>
      <c r="BA225" s="10">
        <v>13.02</v>
      </c>
      <c r="BB225" s="10">
        <v>12.91</v>
      </c>
      <c r="BC225" s="10">
        <v>12.98</v>
      </c>
      <c r="BD225" s="10">
        <v>12.84</v>
      </c>
      <c r="BE225" s="10">
        <v>12.79</v>
      </c>
      <c r="BF225" s="10">
        <v>12.61</v>
      </c>
      <c r="BG225" s="10">
        <v>12.74</v>
      </c>
      <c r="BH225" s="10">
        <v>12.74</v>
      </c>
      <c r="BI225" s="10">
        <v>12.74</v>
      </c>
      <c r="BJ225" s="10">
        <v>12.58</v>
      </c>
      <c r="BK225" s="10">
        <v>12.75</v>
      </c>
      <c r="BL225" s="10">
        <v>12.68</v>
      </c>
      <c r="BM225" s="10">
        <v>12.64</v>
      </c>
      <c r="BN225" s="10">
        <v>12.46</v>
      </c>
      <c r="BO225" s="10">
        <v>12.51</v>
      </c>
      <c r="BP225" s="10">
        <v>12.42</v>
      </c>
      <c r="BQ225" s="10">
        <v>12.48</v>
      </c>
      <c r="BR225" s="10">
        <v>12.36</v>
      </c>
      <c r="BS225" s="10">
        <v>12.46</v>
      </c>
      <c r="BT225" s="10">
        <v>12.6</v>
      </c>
      <c r="BU225" s="10">
        <v>12.65</v>
      </c>
      <c r="BV225" s="10">
        <v>12.88</v>
      </c>
      <c r="BW225" s="10">
        <v>13.16</v>
      </c>
      <c r="BX225" s="10">
        <v>13.16</v>
      </c>
      <c r="BY225" s="10">
        <v>13.14</v>
      </c>
      <c r="BZ225" s="10">
        <v>12.99</v>
      </c>
      <c r="CA225" s="10">
        <v>13.2</v>
      </c>
      <c r="CB225" s="10">
        <v>13.11</v>
      </c>
      <c r="CC225" s="10">
        <v>13.22</v>
      </c>
      <c r="CD225" s="10">
        <v>13</v>
      </c>
      <c r="CE225" s="10">
        <v>13.37</v>
      </c>
      <c r="CF225" s="10">
        <v>13.33</v>
      </c>
      <c r="CG225" s="10">
        <v>13.2</v>
      </c>
      <c r="CH225" s="10">
        <v>13.19</v>
      </c>
      <c r="CI225" s="10">
        <v>13.33</v>
      </c>
      <c r="CJ225" s="10">
        <v>13.17</v>
      </c>
      <c r="CK225" s="10">
        <v>13</v>
      </c>
      <c r="CL225" s="10">
        <v>12.94</v>
      </c>
      <c r="CM225" s="10">
        <v>13.06</v>
      </c>
      <c r="CN225" s="10">
        <v>13.07</v>
      </c>
      <c r="CO225" s="10">
        <v>13.04</v>
      </c>
      <c r="CP225" s="10">
        <v>12.97</v>
      </c>
      <c r="CQ225" s="10">
        <v>12.97</v>
      </c>
      <c r="CR225" s="10">
        <v>12.85</v>
      </c>
      <c r="CS225" s="10">
        <v>12.74</v>
      </c>
      <c r="CT225" s="10">
        <v>12.77</v>
      </c>
      <c r="CU225" s="10">
        <v>12.8</v>
      </c>
      <c r="CV225" s="10">
        <v>12.85</v>
      </c>
      <c r="CW225" s="10">
        <v>12.54</v>
      </c>
      <c r="CX225" s="10">
        <v>12.75</v>
      </c>
      <c r="CY225" s="10">
        <v>13.38</v>
      </c>
      <c r="CZ225" s="10">
        <v>13.71</v>
      </c>
      <c r="DA225" s="10">
        <v>14.12</v>
      </c>
      <c r="DB225" s="10">
        <v>14.26</v>
      </c>
      <c r="DC225" s="10">
        <v>14.68</v>
      </c>
      <c r="DD225" s="10">
        <v>15.04</v>
      </c>
      <c r="DE225" s="10">
        <v>15.25</v>
      </c>
      <c r="DF225" s="10">
        <v>15.26</v>
      </c>
      <c r="DG225" s="10">
        <v>15.52</v>
      </c>
      <c r="DH225" s="10">
        <v>15.51</v>
      </c>
      <c r="DI225" s="10">
        <v>15.5</v>
      </c>
      <c r="DJ225" s="10">
        <v>15.23</v>
      </c>
      <c r="DK225" s="10">
        <v>15.34</v>
      </c>
      <c r="DL225" s="10">
        <v>15.19</v>
      </c>
      <c r="DM225" s="10">
        <v>15.21</v>
      </c>
      <c r="DN225" s="10">
        <v>15.09</v>
      </c>
      <c r="DO225" s="10">
        <v>14.97</v>
      </c>
      <c r="DP225" s="10">
        <v>14.89</v>
      </c>
      <c r="DQ225" s="10">
        <v>14.92</v>
      </c>
      <c r="DR225" s="10">
        <v>14.88</v>
      </c>
      <c r="DS225" s="10">
        <v>15.01</v>
      </c>
      <c r="DT225" s="10">
        <v>14.46</v>
      </c>
      <c r="DU225" s="10">
        <v>14.42</v>
      </c>
      <c r="DV225" s="10">
        <v>14.4</v>
      </c>
      <c r="DW225" s="10">
        <v>14.25</v>
      </c>
      <c r="DX225" s="10">
        <v>14.24</v>
      </c>
      <c r="DY225" s="10">
        <v>14.31</v>
      </c>
      <c r="DZ225" s="10">
        <v>14.2</v>
      </c>
      <c r="EA225" s="10">
        <v>14.23</v>
      </c>
      <c r="EB225" s="10">
        <v>14.27</v>
      </c>
      <c r="EC225" s="10">
        <v>14.27</v>
      </c>
      <c r="ED225" s="10">
        <v>14.31</v>
      </c>
      <c r="EE225" s="10">
        <v>14.5</v>
      </c>
      <c r="EF225" s="10">
        <v>14.63</v>
      </c>
      <c r="EG225" s="10">
        <v>14.67</v>
      </c>
      <c r="EH225" s="10">
        <v>14.57</v>
      </c>
      <c r="EI225" s="10">
        <v>14.53</v>
      </c>
      <c r="EJ225" s="10">
        <v>14.59</v>
      </c>
      <c r="EK225" s="10">
        <v>14.61</v>
      </c>
      <c r="EL225" s="10">
        <v>14.59</v>
      </c>
      <c r="EM225" s="10">
        <v>14.69</v>
      </c>
      <c r="EN225" s="10">
        <v>14.79</v>
      </c>
      <c r="EO225" s="10">
        <v>14.67</v>
      </c>
      <c r="EP225" s="10">
        <v>14.62</v>
      </c>
      <c r="EQ225" s="10">
        <v>14.29</v>
      </c>
      <c r="ER225" s="10">
        <v>14.98</v>
      </c>
      <c r="ES225" s="10">
        <v>15.33</v>
      </c>
      <c r="ET225" s="10">
        <v>15.41</v>
      </c>
      <c r="EU225" s="10">
        <v>15.69</v>
      </c>
      <c r="EV225" s="10">
        <v>15.69</v>
      </c>
      <c r="EW225" s="10">
        <v>15.61</v>
      </c>
      <c r="EX225" s="10">
        <v>15.45</v>
      </c>
      <c r="EY225" s="10">
        <v>15.03</v>
      </c>
      <c r="EZ225" s="10">
        <v>14.84</v>
      </c>
      <c r="FA225" s="10">
        <v>14.82</v>
      </c>
      <c r="FB225" s="10">
        <v>14.93</v>
      </c>
      <c r="FC225" s="10">
        <v>15.06</v>
      </c>
      <c r="FD225" s="10">
        <v>15.17</v>
      </c>
      <c r="FE225" s="10">
        <v>15.35</v>
      </c>
      <c r="FF225" s="10">
        <v>15.25</v>
      </c>
      <c r="FG225" s="10">
        <v>15.39</v>
      </c>
      <c r="FH225" s="10">
        <v>15.57</v>
      </c>
      <c r="FI225" s="10">
        <v>15.61</v>
      </c>
    </row>
    <row r="226" spans="2:165" x14ac:dyDescent="0.3">
      <c r="B226" s="16" t="s">
        <v>190</v>
      </c>
      <c r="C226" s="17"/>
      <c r="D226" s="17"/>
      <c r="E226" s="17"/>
      <c r="F226" s="17"/>
      <c r="G226" s="17"/>
      <c r="H226" s="17"/>
      <c r="I226" s="17"/>
      <c r="J226" s="17"/>
      <c r="K226" s="17"/>
      <c r="L226" s="17"/>
      <c r="M226" s="17"/>
      <c r="N226" s="17"/>
      <c r="O226" s="17"/>
      <c r="P226" s="17"/>
      <c r="Q226" s="15"/>
      <c r="R226" s="15"/>
      <c r="S226" s="15"/>
      <c r="T226" s="15"/>
      <c r="U226" s="15"/>
      <c r="V226" s="15"/>
      <c r="W226" s="15"/>
      <c r="X226" s="15"/>
      <c r="Y226" s="15"/>
      <c r="Z226" s="15"/>
      <c r="AA226" s="10"/>
      <c r="AB226" s="10"/>
      <c r="AC226" s="10"/>
      <c r="AD226" s="10"/>
      <c r="AE226" s="10"/>
      <c r="AF226" s="10"/>
      <c r="AG226" s="10"/>
      <c r="AH226" s="10"/>
      <c r="AI226" s="10"/>
      <c r="AJ226" s="10"/>
      <c r="AK226" s="10"/>
      <c r="AL226" s="10"/>
      <c r="AM226" s="10"/>
      <c r="AN226" s="10"/>
      <c r="AO226" s="10"/>
      <c r="AP226" s="10"/>
      <c r="AQ226" s="10"/>
      <c r="AR226" s="10"/>
      <c r="AS226" s="10"/>
      <c r="AT226" s="10"/>
      <c r="AU226" s="10"/>
      <c r="AV226" s="10"/>
      <c r="AW226" s="10"/>
      <c r="AX226" s="10"/>
      <c r="AY226" s="10"/>
      <c r="AZ226" s="10"/>
      <c r="BA226" s="10"/>
      <c r="BB226" s="10"/>
      <c r="BC226" s="10"/>
      <c r="BD226" s="10"/>
      <c r="BE226" s="10"/>
      <c r="BF226" s="10"/>
      <c r="BG226" s="10"/>
      <c r="BH226" s="10"/>
      <c r="BI226" s="10"/>
      <c r="BJ226" s="10"/>
      <c r="BK226" s="10"/>
      <c r="BL226" s="10"/>
      <c r="BM226" s="10"/>
      <c r="BN226" s="10"/>
      <c r="BO226" s="10"/>
      <c r="BP226" s="10"/>
      <c r="BQ226" s="10"/>
      <c r="BR226" s="10"/>
      <c r="BS226" s="10"/>
      <c r="BT226" s="10"/>
      <c r="BU226" s="10"/>
      <c r="BV226" s="10"/>
      <c r="BW226" s="10"/>
      <c r="BX226" s="10"/>
      <c r="BY226" s="10"/>
      <c r="BZ226" s="10"/>
      <c r="CA226" s="10"/>
      <c r="CB226" s="10"/>
      <c r="CC226" s="10"/>
      <c r="CD226" s="10"/>
      <c r="CE226" s="10"/>
      <c r="CF226" s="10"/>
      <c r="CG226" s="10"/>
      <c r="CH226" s="10"/>
      <c r="CI226" s="10"/>
      <c r="CJ226" s="10"/>
      <c r="CK226" s="10"/>
      <c r="CL226" s="10"/>
      <c r="CM226" s="10"/>
      <c r="CN226" s="10"/>
      <c r="CO226" s="10"/>
      <c r="CP226" s="10"/>
      <c r="CQ226" s="10"/>
      <c r="CR226" s="10"/>
      <c r="CS226" s="10"/>
      <c r="CT226" s="10"/>
      <c r="CU226" s="10"/>
      <c r="CV226" s="10"/>
      <c r="CW226" s="10"/>
      <c r="CX226" s="10"/>
      <c r="CY226" s="10"/>
      <c r="CZ226" s="10"/>
      <c r="DA226" s="10"/>
      <c r="DB226" s="10"/>
      <c r="DC226" s="10"/>
      <c r="DD226" s="10"/>
      <c r="DE226" s="10"/>
      <c r="DF226" s="10"/>
      <c r="DG226" s="10"/>
      <c r="DH226" s="10"/>
      <c r="DI226" s="10"/>
      <c r="DJ226" s="10"/>
      <c r="DK226" s="10"/>
      <c r="DL226" s="10"/>
      <c r="DM226" s="10"/>
      <c r="DN226" s="10"/>
      <c r="DO226" s="10"/>
      <c r="DP226" s="10"/>
      <c r="DQ226" s="10"/>
      <c r="DR226" s="10"/>
      <c r="DS226" s="10"/>
      <c r="DT226" s="10"/>
      <c r="DU226" s="10"/>
      <c r="DV226" s="10"/>
      <c r="DW226" s="10"/>
      <c r="DX226" s="10"/>
      <c r="DY226" s="10"/>
      <c r="DZ226" s="10"/>
      <c r="EA226" s="10"/>
      <c r="EB226" s="10"/>
      <c r="EC226" s="10"/>
      <c r="ED226" s="10"/>
      <c r="EE226" s="10"/>
      <c r="EF226" s="10"/>
      <c r="EG226" s="10"/>
      <c r="EH226" s="10"/>
      <c r="EI226" s="10"/>
      <c r="EJ226" s="10"/>
      <c r="EK226" s="10"/>
      <c r="EL226" s="10"/>
      <c r="EM226" s="10"/>
    </row>
    <row r="227" spans="2:165" x14ac:dyDescent="0.3">
      <c r="B227" s="1"/>
    </row>
    <row r="228" spans="2:165" x14ac:dyDescent="0.3">
      <c r="B228" s="1"/>
    </row>
    <row r="229" spans="2:165" x14ac:dyDescent="0.3">
      <c r="B229" s="3" t="s">
        <v>191</v>
      </c>
      <c r="C229" s="15"/>
      <c r="D229" s="15"/>
      <c r="E229" s="15"/>
      <c r="F229" s="15"/>
      <c r="G229" s="15"/>
      <c r="H229" s="15"/>
      <c r="I229" s="15"/>
      <c r="J229" s="15"/>
      <c r="K229" s="15"/>
      <c r="L229" s="15"/>
      <c r="M229" s="15"/>
      <c r="N229" s="15"/>
      <c r="O229" s="15"/>
      <c r="P229" s="15"/>
      <c r="Q229" s="15"/>
      <c r="R229" s="15"/>
      <c r="S229" s="15"/>
      <c r="T229" s="15"/>
      <c r="U229" s="15"/>
      <c r="V229" s="15"/>
      <c r="W229" s="15"/>
      <c r="X229" s="15"/>
      <c r="Y229" s="15"/>
      <c r="Z229" s="15"/>
      <c r="AA229" s="10"/>
      <c r="AB229" s="10"/>
      <c r="AC229" s="10"/>
      <c r="AD229" s="10"/>
      <c r="AE229" s="10"/>
      <c r="AF229" s="10"/>
      <c r="AG229" s="10"/>
      <c r="AH229" s="10"/>
      <c r="AI229" s="10"/>
      <c r="AJ229" s="10"/>
      <c r="AK229" s="10"/>
      <c r="AL229" s="10"/>
      <c r="AM229" s="10"/>
      <c r="AN229" s="10"/>
      <c r="AO229" s="10"/>
      <c r="AP229" s="10"/>
      <c r="AQ229" s="10"/>
      <c r="AR229" s="10"/>
      <c r="AS229" s="10"/>
      <c r="AT229" s="10"/>
      <c r="AU229" s="10"/>
      <c r="AV229" s="10"/>
      <c r="AW229" s="10"/>
      <c r="AX229" s="10"/>
      <c r="AY229" s="10"/>
      <c r="AZ229" s="10"/>
      <c r="BA229" s="10"/>
      <c r="BB229" s="10"/>
      <c r="BC229" s="10"/>
      <c r="BD229" s="10"/>
      <c r="BE229" s="10"/>
      <c r="BF229" s="10"/>
      <c r="BG229" s="10"/>
      <c r="BH229" s="10"/>
      <c r="BI229" s="10"/>
      <c r="BJ229" s="10"/>
      <c r="BK229" s="10"/>
      <c r="BL229" s="10"/>
      <c r="BM229" s="10"/>
      <c r="BN229" s="10"/>
      <c r="BO229" s="10"/>
      <c r="BP229" s="10"/>
      <c r="BQ229" s="10"/>
      <c r="BR229" s="10"/>
      <c r="BS229" s="10"/>
      <c r="BT229" s="10"/>
      <c r="BU229" s="10"/>
      <c r="BV229" s="10"/>
      <c r="BW229" s="10"/>
      <c r="BX229" s="10"/>
      <c r="BY229" s="10"/>
      <c r="BZ229" s="10"/>
      <c r="CA229" s="10"/>
      <c r="CB229" s="10"/>
      <c r="CC229" s="10"/>
      <c r="CD229" s="10"/>
      <c r="CE229" s="10"/>
      <c r="CF229" s="10"/>
      <c r="CG229" s="10"/>
      <c r="CH229" s="10"/>
      <c r="CI229" s="10"/>
      <c r="CJ229" s="10"/>
      <c r="CK229" s="10"/>
      <c r="CL229" s="10"/>
      <c r="CM229" s="10"/>
      <c r="CN229" s="10"/>
      <c r="CO229" s="10"/>
      <c r="CP229" s="10"/>
      <c r="CQ229" s="10"/>
      <c r="CR229" s="10"/>
      <c r="CS229" s="10"/>
      <c r="CT229" s="10"/>
      <c r="CU229" s="10"/>
      <c r="CV229" s="10"/>
      <c r="CW229" s="10"/>
      <c r="CX229" s="10"/>
      <c r="CY229" s="10"/>
      <c r="CZ229" s="10"/>
      <c r="DA229" s="10"/>
      <c r="DB229" s="10"/>
      <c r="DC229" s="10"/>
      <c r="DD229" s="10"/>
      <c r="DE229" s="10"/>
      <c r="DF229" s="10"/>
      <c r="DG229" s="10"/>
      <c r="DH229" s="10"/>
      <c r="DI229" s="10"/>
      <c r="DJ229" s="10"/>
      <c r="DK229" s="10"/>
      <c r="DL229" s="10"/>
      <c r="DM229" s="10"/>
      <c r="DN229" s="10"/>
      <c r="DO229" s="10"/>
      <c r="DP229" s="10"/>
      <c r="DQ229" s="10"/>
      <c r="DR229" s="10" t="s">
        <v>191</v>
      </c>
      <c r="DS229" s="10"/>
      <c r="DT229" s="10"/>
      <c r="DU229" s="10"/>
      <c r="DV229" s="10"/>
      <c r="DW229" s="10"/>
      <c r="DX229" s="10"/>
      <c r="DY229" s="10"/>
      <c r="DZ229" s="10"/>
      <c r="EA229" s="10"/>
      <c r="EB229" s="10"/>
      <c r="EC229" s="10"/>
      <c r="ED229" s="10"/>
      <c r="EE229" s="10"/>
      <c r="EF229" s="10"/>
      <c r="EG229" s="10"/>
      <c r="EH229" s="10"/>
      <c r="EI229" s="10"/>
      <c r="EJ229" s="10"/>
      <c r="EK229" s="10"/>
      <c r="EL229" s="10"/>
      <c r="EM229" s="10"/>
      <c r="EN229" s="10"/>
      <c r="EO229" s="10"/>
      <c r="EP229" s="10"/>
      <c r="EQ229" s="10"/>
      <c r="ER229" s="10"/>
      <c r="ES229" s="10"/>
      <c r="ET229" s="10"/>
      <c r="EU229" s="10"/>
      <c r="EV229" s="10"/>
      <c r="EW229" s="10"/>
      <c r="EX229" s="10"/>
      <c r="EY229" s="10"/>
      <c r="EZ229" s="10"/>
      <c r="FA229" s="10"/>
      <c r="FB229" s="10"/>
      <c r="FC229" s="10"/>
      <c r="FD229" s="10"/>
      <c r="FE229" s="10"/>
      <c r="FF229" s="10"/>
      <c r="FG229" s="10"/>
      <c r="FH229" s="10"/>
      <c r="FI229" s="10"/>
    </row>
    <row r="230" spans="2:165" x14ac:dyDescent="0.3">
      <c r="B230" s="6"/>
      <c r="C230" s="15"/>
      <c r="D230" s="15"/>
      <c r="E230" s="15"/>
      <c r="F230" s="15"/>
      <c r="G230" s="15"/>
      <c r="H230" s="15"/>
      <c r="I230" s="15"/>
      <c r="J230" s="15"/>
      <c r="K230" s="15"/>
      <c r="L230" s="15"/>
      <c r="M230" s="15"/>
      <c r="N230" s="15"/>
      <c r="O230" s="15"/>
      <c r="P230" s="15"/>
      <c r="Q230" s="15"/>
      <c r="R230" s="15"/>
      <c r="S230" s="15"/>
      <c r="T230" s="15"/>
      <c r="U230" s="15"/>
      <c r="V230" s="15"/>
      <c r="W230" s="15"/>
      <c r="X230" s="15"/>
      <c r="Y230" s="15"/>
      <c r="Z230" s="15"/>
      <c r="AA230" s="10"/>
      <c r="AB230" s="10"/>
      <c r="AC230" s="10"/>
      <c r="AD230" s="10"/>
      <c r="AE230" s="10"/>
      <c r="AF230" s="10"/>
      <c r="AG230" s="10"/>
      <c r="AH230" s="10"/>
      <c r="AI230" s="10"/>
      <c r="AJ230" s="10"/>
      <c r="AK230" s="10"/>
      <c r="AL230" s="10"/>
      <c r="AM230" s="10"/>
      <c r="AN230" s="10"/>
      <c r="AO230" s="10"/>
      <c r="AP230" s="10"/>
      <c r="AQ230" s="10"/>
      <c r="AR230" s="10"/>
      <c r="AS230" s="10"/>
      <c r="AT230" s="10"/>
      <c r="AU230" s="10"/>
      <c r="AV230" s="10"/>
      <c r="AW230" s="10"/>
      <c r="AX230" s="10"/>
      <c r="AY230" s="10"/>
      <c r="AZ230" s="10"/>
      <c r="BA230" s="10"/>
      <c r="BB230" s="10"/>
      <c r="BC230" s="10"/>
      <c r="BD230" s="10"/>
      <c r="BE230" s="10"/>
      <c r="BF230" s="10"/>
      <c r="BG230" s="10"/>
      <c r="BH230" s="10"/>
      <c r="BI230" s="10"/>
      <c r="BJ230" s="10"/>
      <c r="BK230" s="10"/>
      <c r="BL230" s="10"/>
      <c r="BM230" s="10"/>
      <c r="BN230" s="10"/>
      <c r="BO230" s="10"/>
      <c r="BP230" s="10"/>
      <c r="BQ230" s="10"/>
      <c r="BR230" s="10"/>
      <c r="BS230" s="10"/>
      <c r="BT230" s="10"/>
      <c r="BU230" s="10"/>
      <c r="BV230" s="10"/>
      <c r="BW230" s="10"/>
      <c r="BX230" s="10"/>
      <c r="BY230" s="10"/>
      <c r="BZ230" s="10"/>
      <c r="CA230" s="10"/>
      <c r="CB230" s="10"/>
      <c r="CC230" s="10"/>
      <c r="CD230" s="10"/>
      <c r="CE230" s="10"/>
      <c r="CF230" s="10"/>
      <c r="CG230" s="10"/>
      <c r="CH230" s="10"/>
      <c r="CI230" s="10"/>
      <c r="CJ230" s="10"/>
      <c r="CK230" s="10"/>
      <c r="CL230" s="10"/>
      <c r="CM230" s="10"/>
      <c r="CN230" s="10"/>
      <c r="CO230" s="10"/>
      <c r="CP230" s="10"/>
      <c r="CQ230" s="10"/>
      <c r="CR230" s="10"/>
      <c r="CS230" s="10"/>
      <c r="CT230" s="10"/>
      <c r="CU230" s="10"/>
      <c r="CV230" s="10"/>
      <c r="CW230" s="10"/>
      <c r="CX230" s="10"/>
      <c r="CY230" s="10"/>
      <c r="CZ230" s="10"/>
      <c r="DA230" s="10"/>
      <c r="DB230" s="10"/>
      <c r="DC230" s="10"/>
      <c r="DD230" s="10"/>
      <c r="DE230" s="10"/>
      <c r="DF230" s="10"/>
      <c r="DG230" s="10"/>
      <c r="DH230" s="10"/>
      <c r="DI230" s="10"/>
      <c r="DJ230" s="10"/>
      <c r="DK230" s="10"/>
      <c r="DL230" s="10"/>
      <c r="DM230" s="10"/>
      <c r="DN230" s="10"/>
      <c r="DO230" s="10"/>
      <c r="DP230" s="10"/>
      <c r="DQ230" s="10"/>
      <c r="DR230" s="10"/>
      <c r="DS230" s="10"/>
      <c r="DT230" s="10"/>
      <c r="DU230" s="10"/>
      <c r="DV230" s="10"/>
      <c r="DW230" s="10"/>
      <c r="DX230" s="10"/>
      <c r="DY230" s="10"/>
      <c r="DZ230" s="10"/>
      <c r="EA230" s="10"/>
      <c r="EB230" s="10"/>
      <c r="EC230" s="10"/>
      <c r="ED230" s="10"/>
      <c r="EE230" s="10"/>
      <c r="EF230" s="10"/>
      <c r="EG230" s="10"/>
      <c r="EH230" s="10"/>
      <c r="EI230" s="10"/>
      <c r="EJ230" s="10"/>
      <c r="EK230" s="10"/>
      <c r="EL230" s="10"/>
      <c r="EM230" s="10"/>
      <c r="EN230" s="10"/>
      <c r="EO230" s="10"/>
      <c r="EP230" s="10"/>
      <c r="EQ230" s="10"/>
      <c r="ER230" s="10"/>
      <c r="ES230" s="10"/>
      <c r="ET230" s="10"/>
      <c r="EU230" s="10"/>
      <c r="EV230" s="10"/>
      <c r="EW230" s="10"/>
      <c r="EX230" s="10"/>
      <c r="EY230" s="10"/>
      <c r="EZ230" s="10"/>
      <c r="FA230" s="10"/>
      <c r="FB230" s="10"/>
      <c r="FC230" s="10"/>
      <c r="FD230" s="10"/>
      <c r="FE230" s="10"/>
      <c r="FF230" s="10"/>
      <c r="FG230" s="10"/>
      <c r="FH230" s="10"/>
      <c r="FI230" s="10"/>
    </row>
    <row r="231" spans="2:165" x14ac:dyDescent="0.3">
      <c r="B231" s="4" t="s">
        <v>36</v>
      </c>
      <c r="C231" s="5" t="s">
        <v>45</v>
      </c>
      <c r="D231" s="5" t="s">
        <v>46</v>
      </c>
      <c r="E231" s="5" t="s">
        <v>47</v>
      </c>
      <c r="F231" s="5" t="s">
        <v>48</v>
      </c>
      <c r="G231" s="5" t="s">
        <v>49</v>
      </c>
      <c r="H231" s="5" t="s">
        <v>50</v>
      </c>
      <c r="I231" s="5" t="s">
        <v>51</v>
      </c>
      <c r="J231" s="5" t="s">
        <v>52</v>
      </c>
      <c r="K231" s="5" t="s">
        <v>53</v>
      </c>
      <c r="L231" s="5" t="s">
        <v>54</v>
      </c>
      <c r="M231" s="5" t="s">
        <v>55</v>
      </c>
      <c r="N231" s="5" t="s">
        <v>56</v>
      </c>
      <c r="O231" s="5" t="s">
        <v>57</v>
      </c>
      <c r="P231" s="5" t="s">
        <v>58</v>
      </c>
      <c r="Q231" s="5" t="s">
        <v>59</v>
      </c>
      <c r="R231" s="5" t="s">
        <v>60</v>
      </c>
      <c r="S231" s="5" t="s">
        <v>61</v>
      </c>
      <c r="T231" s="5" t="s">
        <v>62</v>
      </c>
      <c r="U231" s="5" t="s">
        <v>63</v>
      </c>
      <c r="V231" s="5" t="s">
        <v>64</v>
      </c>
      <c r="W231" s="5" t="s">
        <v>65</v>
      </c>
      <c r="X231" s="5" t="s">
        <v>66</v>
      </c>
      <c r="Y231" s="5" t="s">
        <v>67</v>
      </c>
      <c r="Z231" s="5" t="s">
        <v>68</v>
      </c>
      <c r="AA231" s="5" t="s">
        <v>69</v>
      </c>
      <c r="AB231" s="5" t="s">
        <v>70</v>
      </c>
      <c r="AC231" s="5" t="s">
        <v>71</v>
      </c>
      <c r="AD231" s="5" t="s">
        <v>72</v>
      </c>
      <c r="AE231" s="5" t="s">
        <v>73</v>
      </c>
      <c r="AF231" s="5" t="s">
        <v>74</v>
      </c>
      <c r="AG231" s="5" t="s">
        <v>75</v>
      </c>
      <c r="AH231" s="5" t="s">
        <v>76</v>
      </c>
      <c r="AI231" s="5" t="s">
        <v>77</v>
      </c>
      <c r="AJ231" s="5" t="s">
        <v>78</v>
      </c>
      <c r="AK231" s="5" t="s">
        <v>79</v>
      </c>
      <c r="AL231" s="5" t="s">
        <v>80</v>
      </c>
      <c r="AM231" s="5" t="s">
        <v>81</v>
      </c>
      <c r="AN231" s="5" t="s">
        <v>82</v>
      </c>
      <c r="AO231" s="5" t="s">
        <v>83</v>
      </c>
      <c r="AP231" s="5" t="s">
        <v>84</v>
      </c>
      <c r="AQ231" s="5" t="s">
        <v>85</v>
      </c>
      <c r="AR231" s="5" t="s">
        <v>86</v>
      </c>
      <c r="AS231" s="5" t="s">
        <v>87</v>
      </c>
      <c r="AT231" s="5" t="s">
        <v>88</v>
      </c>
      <c r="AU231" s="5" t="s">
        <v>89</v>
      </c>
      <c r="AV231" s="5" t="s">
        <v>90</v>
      </c>
      <c r="AW231" s="5" t="s">
        <v>91</v>
      </c>
      <c r="AX231" s="5" t="s">
        <v>92</v>
      </c>
      <c r="AY231" s="5" t="s">
        <v>93</v>
      </c>
      <c r="AZ231" s="5" t="s">
        <v>94</v>
      </c>
      <c r="BA231" s="5" t="s">
        <v>95</v>
      </c>
      <c r="BB231" s="5" t="s">
        <v>96</v>
      </c>
      <c r="BC231" s="5" t="s">
        <v>97</v>
      </c>
      <c r="BD231" s="5" t="s">
        <v>98</v>
      </c>
      <c r="BE231" s="5" t="s">
        <v>99</v>
      </c>
      <c r="BF231" s="5" t="s">
        <v>100</v>
      </c>
      <c r="BG231" s="5" t="s">
        <v>101</v>
      </c>
      <c r="BH231" s="5" t="s">
        <v>102</v>
      </c>
      <c r="BI231" s="5" t="s">
        <v>103</v>
      </c>
      <c r="BJ231" s="5" t="s">
        <v>104</v>
      </c>
      <c r="BK231" s="5" t="s">
        <v>105</v>
      </c>
      <c r="BL231" s="5" t="s">
        <v>106</v>
      </c>
      <c r="BM231" s="5" t="s">
        <v>107</v>
      </c>
      <c r="BN231" s="5" t="s">
        <v>108</v>
      </c>
      <c r="BO231" s="5" t="s">
        <v>109</v>
      </c>
      <c r="BP231" s="5" t="s">
        <v>110</v>
      </c>
      <c r="BQ231" s="5" t="s">
        <v>111</v>
      </c>
      <c r="BR231" s="5" t="s">
        <v>112</v>
      </c>
      <c r="BS231" s="5" t="s">
        <v>113</v>
      </c>
      <c r="BT231" s="5" t="s">
        <v>114</v>
      </c>
      <c r="BU231" s="5" t="s">
        <v>115</v>
      </c>
      <c r="BV231" s="5" t="s">
        <v>116</v>
      </c>
      <c r="BW231" s="5" t="s">
        <v>117</v>
      </c>
      <c r="BX231" s="5" t="s">
        <v>118</v>
      </c>
      <c r="BY231" s="5" t="s">
        <v>119</v>
      </c>
      <c r="BZ231" s="5" t="s">
        <v>120</v>
      </c>
      <c r="CA231" s="5" t="s">
        <v>121</v>
      </c>
      <c r="CB231" s="5" t="s">
        <v>122</v>
      </c>
      <c r="CC231" s="5" t="s">
        <v>123</v>
      </c>
      <c r="CD231" s="5" t="s">
        <v>124</v>
      </c>
      <c r="CE231" s="5" t="s">
        <v>125</v>
      </c>
      <c r="CF231" s="5" t="s">
        <v>126</v>
      </c>
      <c r="CG231" s="5" t="s">
        <v>127</v>
      </c>
      <c r="CH231" s="5" t="s">
        <v>128</v>
      </c>
      <c r="CI231" s="5" t="s">
        <v>129</v>
      </c>
      <c r="CJ231" s="5" t="s">
        <v>130</v>
      </c>
      <c r="CK231" s="5" t="s">
        <v>131</v>
      </c>
      <c r="CL231" s="5" t="s">
        <v>132</v>
      </c>
      <c r="CM231" s="5" t="s">
        <v>133</v>
      </c>
      <c r="CN231" s="5" t="s">
        <v>134</v>
      </c>
      <c r="CO231" s="5" t="s">
        <v>135</v>
      </c>
      <c r="CP231" s="5" t="s">
        <v>136</v>
      </c>
      <c r="CQ231" s="5" t="s">
        <v>137</v>
      </c>
      <c r="CR231" s="5" t="s">
        <v>138</v>
      </c>
      <c r="CS231" s="5" t="s">
        <v>139</v>
      </c>
      <c r="CT231" s="5" t="s">
        <v>140</v>
      </c>
      <c r="CU231" s="5" t="s">
        <v>141</v>
      </c>
      <c r="CV231" s="5" t="s">
        <v>142</v>
      </c>
      <c r="CW231" s="5" t="s">
        <v>143</v>
      </c>
      <c r="CX231" s="5" t="s">
        <v>144</v>
      </c>
      <c r="CY231" s="5" t="s">
        <v>145</v>
      </c>
      <c r="CZ231" s="5" t="s">
        <v>146</v>
      </c>
      <c r="DA231" s="5" t="s">
        <v>147</v>
      </c>
      <c r="DB231" s="5" t="s">
        <v>148</v>
      </c>
      <c r="DC231" s="5" t="s">
        <v>149</v>
      </c>
      <c r="DD231" s="5" t="s">
        <v>150</v>
      </c>
      <c r="DE231" s="5" t="s">
        <v>151</v>
      </c>
      <c r="DF231" s="5" t="s">
        <v>152</v>
      </c>
      <c r="DG231" s="5" t="s">
        <v>153</v>
      </c>
      <c r="DH231" s="5" t="s">
        <v>154</v>
      </c>
      <c r="DI231" s="5" t="s">
        <v>155</v>
      </c>
      <c r="DJ231" s="5" t="s">
        <v>156</v>
      </c>
      <c r="DK231" s="5" t="s">
        <v>157</v>
      </c>
      <c r="DL231" s="5" t="s">
        <v>158</v>
      </c>
      <c r="DM231" s="5" t="s">
        <v>159</v>
      </c>
      <c r="DN231" s="5" t="s">
        <v>160</v>
      </c>
      <c r="DO231" s="5" t="s">
        <v>161</v>
      </c>
      <c r="DP231" s="5" t="s">
        <v>162</v>
      </c>
      <c r="DQ231" s="5" t="s">
        <v>163</v>
      </c>
      <c r="DR231" s="5" t="s">
        <v>164</v>
      </c>
      <c r="DS231" s="5" t="s">
        <v>165</v>
      </c>
      <c r="DT231" s="5" t="s">
        <v>166</v>
      </c>
      <c r="DU231" s="5" t="s">
        <v>167</v>
      </c>
      <c r="DV231" s="5" t="s">
        <v>168</v>
      </c>
      <c r="DW231" s="5" t="s">
        <v>169</v>
      </c>
      <c r="DX231" s="5" t="s">
        <v>170</v>
      </c>
      <c r="DY231" s="5" t="s">
        <v>171</v>
      </c>
      <c r="DZ231" s="5" t="s">
        <v>172</v>
      </c>
      <c r="EA231" s="5" t="s">
        <v>173</v>
      </c>
      <c r="EB231" s="5" t="s">
        <v>174</v>
      </c>
      <c r="EC231" s="5" t="s">
        <v>175</v>
      </c>
      <c r="ED231" s="5" t="s">
        <v>176</v>
      </c>
      <c r="EE231" s="5" t="s">
        <v>177</v>
      </c>
      <c r="EF231" s="5" t="s">
        <v>178</v>
      </c>
      <c r="EG231" s="5" t="s">
        <v>179</v>
      </c>
      <c r="EH231" s="5" t="s">
        <v>180</v>
      </c>
      <c r="EI231" s="5" t="s">
        <v>181</v>
      </c>
      <c r="EJ231" s="5" t="s">
        <v>182</v>
      </c>
      <c r="EK231" s="5" t="s">
        <v>187</v>
      </c>
      <c r="EL231" s="5" t="s">
        <v>188</v>
      </c>
      <c r="EM231" s="5" t="s">
        <v>189</v>
      </c>
      <c r="EN231" s="5" t="s">
        <v>192</v>
      </c>
      <c r="EO231" s="5" t="s">
        <v>193</v>
      </c>
      <c r="EP231" s="5" t="s">
        <v>194</v>
      </c>
      <c r="EQ231" s="5" t="s">
        <v>195</v>
      </c>
      <c r="ER231" s="5" t="s">
        <v>196</v>
      </c>
      <c r="ES231" s="5" t="s">
        <v>197</v>
      </c>
      <c r="ET231" s="5" t="s">
        <v>198</v>
      </c>
      <c r="EU231" s="5" t="s">
        <v>199</v>
      </c>
      <c r="EV231" s="5" t="s">
        <v>200</v>
      </c>
      <c r="EW231" s="5" t="s">
        <v>202</v>
      </c>
      <c r="EX231" s="5" t="s">
        <v>203</v>
      </c>
      <c r="EY231" s="5" t="s">
        <v>204</v>
      </c>
      <c r="EZ231" s="5" t="s">
        <v>205</v>
      </c>
      <c r="FA231" s="5" t="s">
        <v>208</v>
      </c>
      <c r="FB231" s="5" t="s">
        <v>238</v>
      </c>
      <c r="FC231" s="5" t="s">
        <v>239</v>
      </c>
      <c r="FD231" s="5" t="s">
        <v>241</v>
      </c>
      <c r="FE231" s="5" t="s">
        <v>244</v>
      </c>
      <c r="FF231" s="5" t="s">
        <v>245</v>
      </c>
      <c r="FG231" s="5" t="s">
        <v>246</v>
      </c>
      <c r="FH231" s="5" t="s">
        <v>247</v>
      </c>
      <c r="FI231" s="5" t="s">
        <v>248</v>
      </c>
    </row>
    <row r="232" spans="2:165" x14ac:dyDescent="0.3">
      <c r="B232" s="1" t="s">
        <v>34</v>
      </c>
      <c r="C232" s="14" t="s">
        <v>40</v>
      </c>
      <c r="D232" s="14" t="s">
        <v>40</v>
      </c>
      <c r="E232" s="14" t="s">
        <v>40</v>
      </c>
      <c r="F232" s="14" t="s">
        <v>40</v>
      </c>
      <c r="G232" s="14" t="s">
        <v>40</v>
      </c>
      <c r="H232" s="14" t="s">
        <v>40</v>
      </c>
      <c r="I232" s="14" t="s">
        <v>40</v>
      </c>
      <c r="J232" s="14" t="s">
        <v>40</v>
      </c>
      <c r="K232" s="14" t="s">
        <v>40</v>
      </c>
      <c r="L232" s="14" t="s">
        <v>40</v>
      </c>
      <c r="M232" s="14" t="s">
        <v>40</v>
      </c>
      <c r="N232" s="14" t="s">
        <v>40</v>
      </c>
      <c r="O232" s="14" t="s">
        <v>40</v>
      </c>
      <c r="P232" s="14" t="s">
        <v>40</v>
      </c>
      <c r="Q232" s="14" t="s">
        <v>40</v>
      </c>
      <c r="R232" s="14" t="s">
        <v>40</v>
      </c>
      <c r="S232" s="14" t="s">
        <v>40</v>
      </c>
      <c r="T232" s="14" t="s">
        <v>40</v>
      </c>
      <c r="U232" s="14" t="s">
        <v>40</v>
      </c>
      <c r="V232" s="14" t="s">
        <v>40</v>
      </c>
      <c r="W232" s="14" t="s">
        <v>40</v>
      </c>
      <c r="X232" s="14" t="s">
        <v>40</v>
      </c>
      <c r="Y232" s="14" t="s">
        <v>40</v>
      </c>
      <c r="Z232" s="14" t="s">
        <v>40</v>
      </c>
      <c r="AA232" s="14" t="s">
        <v>40</v>
      </c>
      <c r="AB232" s="14" t="s">
        <v>40</v>
      </c>
      <c r="AC232" s="14" t="s">
        <v>40</v>
      </c>
      <c r="AD232" s="14" t="s">
        <v>40</v>
      </c>
      <c r="AE232" s="14" t="s">
        <v>40</v>
      </c>
      <c r="AF232" s="14" t="s">
        <v>40</v>
      </c>
      <c r="AG232" s="14" t="s">
        <v>40</v>
      </c>
      <c r="AH232" s="14" t="s">
        <v>40</v>
      </c>
      <c r="AI232" s="14" t="s">
        <v>40</v>
      </c>
      <c r="AJ232" s="14" t="s">
        <v>40</v>
      </c>
      <c r="AK232" s="14" t="s">
        <v>40</v>
      </c>
      <c r="AL232" s="14" t="s">
        <v>40</v>
      </c>
      <c r="AM232" s="14" t="s">
        <v>40</v>
      </c>
      <c r="AN232" s="14" t="s">
        <v>40</v>
      </c>
      <c r="AO232" s="14" t="s">
        <v>40</v>
      </c>
      <c r="AP232" s="14" t="s">
        <v>40</v>
      </c>
      <c r="AQ232" s="14" t="s">
        <v>40</v>
      </c>
      <c r="AR232" s="14" t="s">
        <v>40</v>
      </c>
      <c r="AS232" s="14" t="s">
        <v>40</v>
      </c>
      <c r="AT232" s="14" t="s">
        <v>40</v>
      </c>
      <c r="AU232" s="14" t="s">
        <v>40</v>
      </c>
      <c r="AV232" s="14" t="s">
        <v>40</v>
      </c>
      <c r="AW232" s="14" t="s">
        <v>40</v>
      </c>
      <c r="AX232" s="14" t="s">
        <v>40</v>
      </c>
      <c r="AY232" s="14" t="s">
        <v>40</v>
      </c>
      <c r="AZ232" s="14" t="s">
        <v>40</v>
      </c>
      <c r="BA232" s="14" t="s">
        <v>40</v>
      </c>
      <c r="BB232" s="14" t="s">
        <v>40</v>
      </c>
      <c r="BC232" s="14" t="s">
        <v>40</v>
      </c>
      <c r="BD232" s="14" t="s">
        <v>40</v>
      </c>
      <c r="BE232" s="14" t="s">
        <v>40</v>
      </c>
      <c r="BF232" s="14" t="s">
        <v>40</v>
      </c>
      <c r="BG232" s="14" t="s">
        <v>40</v>
      </c>
      <c r="BH232" s="14" t="s">
        <v>40</v>
      </c>
      <c r="BI232" s="14" t="s">
        <v>40</v>
      </c>
      <c r="BJ232" s="14" t="s">
        <v>40</v>
      </c>
      <c r="BK232" s="14" t="s">
        <v>40</v>
      </c>
      <c r="BL232" s="14" t="s">
        <v>40</v>
      </c>
      <c r="BM232" s="14" t="s">
        <v>40</v>
      </c>
      <c r="BN232" s="14" t="s">
        <v>40</v>
      </c>
      <c r="BO232" s="14" t="s">
        <v>40</v>
      </c>
      <c r="BP232" s="14" t="s">
        <v>40</v>
      </c>
      <c r="BQ232" s="14" t="s">
        <v>40</v>
      </c>
      <c r="BR232" s="14" t="s">
        <v>40</v>
      </c>
      <c r="BS232" s="14" t="s">
        <v>40</v>
      </c>
      <c r="BT232" s="14" t="s">
        <v>40</v>
      </c>
      <c r="BU232" s="14" t="s">
        <v>40</v>
      </c>
      <c r="BV232" s="14" t="s">
        <v>40</v>
      </c>
      <c r="BW232" s="14" t="s">
        <v>40</v>
      </c>
      <c r="BX232" s="14" t="s">
        <v>40</v>
      </c>
      <c r="BY232" s="14" t="s">
        <v>40</v>
      </c>
      <c r="BZ232" s="14" t="s">
        <v>40</v>
      </c>
      <c r="CA232" s="14" t="s">
        <v>40</v>
      </c>
      <c r="CB232" s="14" t="s">
        <v>40</v>
      </c>
      <c r="CC232" s="14" t="s">
        <v>40</v>
      </c>
      <c r="CD232" s="14" t="s">
        <v>40</v>
      </c>
      <c r="CE232" s="14" t="s">
        <v>40</v>
      </c>
      <c r="CF232" s="14" t="s">
        <v>40</v>
      </c>
      <c r="CG232" s="14" t="s">
        <v>40</v>
      </c>
      <c r="CH232" s="14" t="s">
        <v>40</v>
      </c>
      <c r="CI232" s="14" t="s">
        <v>40</v>
      </c>
      <c r="CJ232" s="14" t="s">
        <v>40</v>
      </c>
      <c r="CK232" s="14" t="s">
        <v>40</v>
      </c>
      <c r="CL232" s="14" t="s">
        <v>40</v>
      </c>
      <c r="CM232" s="14" t="s">
        <v>40</v>
      </c>
      <c r="CN232" s="14" t="s">
        <v>40</v>
      </c>
      <c r="CO232" s="14" t="s">
        <v>40</v>
      </c>
      <c r="CP232" s="14" t="s">
        <v>40</v>
      </c>
      <c r="CQ232" s="14" t="s">
        <v>40</v>
      </c>
      <c r="CR232" s="14" t="s">
        <v>40</v>
      </c>
      <c r="CS232" s="14" t="s">
        <v>40</v>
      </c>
      <c r="CT232" s="14" t="s">
        <v>40</v>
      </c>
      <c r="CU232" s="14" t="s">
        <v>40</v>
      </c>
      <c r="CV232" s="14" t="s">
        <v>40</v>
      </c>
      <c r="CW232" s="14" t="s">
        <v>40</v>
      </c>
      <c r="CX232" s="14" t="s">
        <v>40</v>
      </c>
      <c r="CY232" s="14" t="s">
        <v>40</v>
      </c>
      <c r="CZ232" s="14" t="s">
        <v>40</v>
      </c>
      <c r="DA232" s="14" t="s">
        <v>40</v>
      </c>
      <c r="DB232" s="14" t="s">
        <v>40</v>
      </c>
      <c r="DC232" s="14" t="s">
        <v>40</v>
      </c>
      <c r="DD232" s="14" t="s">
        <v>40</v>
      </c>
      <c r="DE232" s="14" t="s">
        <v>40</v>
      </c>
      <c r="DF232" s="14" t="s">
        <v>40</v>
      </c>
      <c r="DG232" s="14" t="s">
        <v>40</v>
      </c>
      <c r="DH232" s="14" t="s">
        <v>40</v>
      </c>
      <c r="DI232" s="14" t="s">
        <v>40</v>
      </c>
      <c r="DJ232" s="14" t="s">
        <v>40</v>
      </c>
      <c r="DK232" s="14" t="s">
        <v>40</v>
      </c>
      <c r="DL232" s="14" t="s">
        <v>40</v>
      </c>
      <c r="DM232" s="14" t="s">
        <v>40</v>
      </c>
      <c r="DN232" s="14" t="s">
        <v>40</v>
      </c>
      <c r="DO232" s="14" t="s">
        <v>40</v>
      </c>
      <c r="DP232" s="14" t="s">
        <v>40</v>
      </c>
      <c r="DQ232" s="14" t="s">
        <v>40</v>
      </c>
      <c r="DR232" s="14" t="s">
        <v>40</v>
      </c>
      <c r="DS232" s="14" t="s">
        <v>40</v>
      </c>
      <c r="DT232" s="14" t="s">
        <v>40</v>
      </c>
      <c r="DU232" s="14" t="s">
        <v>40</v>
      </c>
      <c r="DV232" s="14" t="s">
        <v>40</v>
      </c>
      <c r="DW232" s="14" t="s">
        <v>40</v>
      </c>
      <c r="DX232" s="14" t="s">
        <v>40</v>
      </c>
      <c r="DY232" s="14" t="s">
        <v>40</v>
      </c>
      <c r="DZ232" s="14" t="s">
        <v>40</v>
      </c>
      <c r="EA232" s="14" t="s">
        <v>40</v>
      </c>
      <c r="EB232" s="14" t="s">
        <v>40</v>
      </c>
      <c r="EC232" s="14" t="s">
        <v>40</v>
      </c>
      <c r="ED232" s="14" t="s">
        <v>40</v>
      </c>
      <c r="EE232" s="14" t="s">
        <v>40</v>
      </c>
      <c r="EF232" s="14" t="s">
        <v>40</v>
      </c>
      <c r="EG232" s="14" t="s">
        <v>40</v>
      </c>
      <c r="EH232" s="14" t="s">
        <v>40</v>
      </c>
      <c r="EI232" s="14" t="s">
        <v>40</v>
      </c>
      <c r="EJ232" s="14" t="s">
        <v>40</v>
      </c>
      <c r="EK232" s="14" t="s">
        <v>40</v>
      </c>
      <c r="EL232" s="14" t="s">
        <v>40</v>
      </c>
      <c r="EM232" s="14" t="s">
        <v>40</v>
      </c>
      <c r="EN232" s="14" t="s">
        <v>40</v>
      </c>
      <c r="EO232" s="14" t="s">
        <v>40</v>
      </c>
      <c r="EP232" s="14" t="s">
        <v>40</v>
      </c>
      <c r="EQ232" s="9">
        <v>12.18</v>
      </c>
      <c r="ER232" s="9">
        <v>11.42</v>
      </c>
      <c r="ES232" s="9">
        <v>11.23</v>
      </c>
      <c r="ET232" s="9">
        <v>11.21</v>
      </c>
      <c r="EU232" s="9">
        <v>11.15</v>
      </c>
      <c r="EV232" s="9">
        <v>11.05</v>
      </c>
      <c r="EW232" s="9">
        <v>11.34</v>
      </c>
      <c r="EX232" s="9">
        <v>11.23</v>
      </c>
      <c r="EY232" s="9">
        <v>11.35</v>
      </c>
      <c r="EZ232" s="9">
        <v>11.55</v>
      </c>
      <c r="FA232" s="9">
        <v>11.81</v>
      </c>
      <c r="FB232" s="9">
        <v>11.9</v>
      </c>
      <c r="FC232" s="9">
        <v>11.95</v>
      </c>
      <c r="FD232" s="9">
        <v>12.05</v>
      </c>
      <c r="FE232" s="9">
        <v>12.13</v>
      </c>
      <c r="FF232" s="9">
        <v>12.18</v>
      </c>
      <c r="FG232" s="9">
        <v>12.08</v>
      </c>
      <c r="FH232" s="9">
        <v>12.17</v>
      </c>
      <c r="FI232" s="9">
        <v>12.25</v>
      </c>
    </row>
    <row r="233" spans="2:165" x14ac:dyDescent="0.3">
      <c r="B233" s="1" t="s">
        <v>35</v>
      </c>
      <c r="C233" s="14" t="s">
        <v>40</v>
      </c>
      <c r="D233" s="14" t="s">
        <v>40</v>
      </c>
      <c r="E233" s="14" t="s">
        <v>40</v>
      </c>
      <c r="F233" s="14" t="s">
        <v>40</v>
      </c>
      <c r="G233" s="14" t="s">
        <v>40</v>
      </c>
      <c r="H233" s="14" t="s">
        <v>40</v>
      </c>
      <c r="I233" s="14" t="s">
        <v>40</v>
      </c>
      <c r="J233" s="14" t="s">
        <v>40</v>
      </c>
      <c r="K233" s="14" t="s">
        <v>40</v>
      </c>
      <c r="L233" s="14" t="s">
        <v>40</v>
      </c>
      <c r="M233" s="14" t="s">
        <v>40</v>
      </c>
      <c r="N233" s="14" t="s">
        <v>40</v>
      </c>
      <c r="O233" s="14" t="s">
        <v>40</v>
      </c>
      <c r="P233" s="14" t="s">
        <v>40</v>
      </c>
      <c r="Q233" s="14" t="s">
        <v>40</v>
      </c>
      <c r="R233" s="14" t="s">
        <v>40</v>
      </c>
      <c r="S233" s="14" t="s">
        <v>40</v>
      </c>
      <c r="T233" s="14" t="s">
        <v>40</v>
      </c>
      <c r="U233" s="14" t="s">
        <v>40</v>
      </c>
      <c r="V233" s="14" t="s">
        <v>40</v>
      </c>
      <c r="W233" s="14" t="s">
        <v>40</v>
      </c>
      <c r="X233" s="14" t="s">
        <v>40</v>
      </c>
      <c r="Y233" s="14" t="s">
        <v>40</v>
      </c>
      <c r="Z233" s="14" t="s">
        <v>40</v>
      </c>
      <c r="AA233" s="14" t="s">
        <v>40</v>
      </c>
      <c r="AB233" s="14" t="s">
        <v>40</v>
      </c>
      <c r="AC233" s="14" t="s">
        <v>40</v>
      </c>
      <c r="AD233" s="14" t="s">
        <v>40</v>
      </c>
      <c r="AE233" s="14" t="s">
        <v>40</v>
      </c>
      <c r="AF233" s="14" t="s">
        <v>40</v>
      </c>
      <c r="AG233" s="14" t="s">
        <v>40</v>
      </c>
      <c r="AH233" s="14" t="s">
        <v>40</v>
      </c>
      <c r="AI233" s="14" t="s">
        <v>40</v>
      </c>
      <c r="AJ233" s="14" t="s">
        <v>40</v>
      </c>
      <c r="AK233" s="14" t="s">
        <v>40</v>
      </c>
      <c r="AL233" s="14" t="s">
        <v>40</v>
      </c>
      <c r="AM233" s="14" t="s">
        <v>40</v>
      </c>
      <c r="AN233" s="14" t="s">
        <v>40</v>
      </c>
      <c r="AO233" s="14" t="s">
        <v>40</v>
      </c>
      <c r="AP233" s="14" t="s">
        <v>40</v>
      </c>
      <c r="AQ233" s="14" t="s">
        <v>40</v>
      </c>
      <c r="AR233" s="14" t="s">
        <v>40</v>
      </c>
      <c r="AS233" s="14" t="s">
        <v>40</v>
      </c>
      <c r="AT233" s="14" t="s">
        <v>40</v>
      </c>
      <c r="AU233" s="14" t="s">
        <v>40</v>
      </c>
      <c r="AV233" s="14" t="s">
        <v>40</v>
      </c>
      <c r="AW233" s="14" t="s">
        <v>40</v>
      </c>
      <c r="AX233" s="14" t="s">
        <v>40</v>
      </c>
      <c r="AY233" s="14" t="s">
        <v>40</v>
      </c>
      <c r="AZ233" s="14" t="s">
        <v>40</v>
      </c>
      <c r="BA233" s="14" t="s">
        <v>40</v>
      </c>
      <c r="BB233" s="14" t="s">
        <v>40</v>
      </c>
      <c r="BC233" s="14" t="s">
        <v>40</v>
      </c>
      <c r="BD233" s="14" t="s">
        <v>40</v>
      </c>
      <c r="BE233" s="14" t="s">
        <v>40</v>
      </c>
      <c r="BF233" s="14" t="s">
        <v>40</v>
      </c>
      <c r="BG233" s="14" t="s">
        <v>40</v>
      </c>
      <c r="BH233" s="14" t="s">
        <v>40</v>
      </c>
      <c r="BI233" s="14" t="s">
        <v>40</v>
      </c>
      <c r="BJ233" s="14" t="s">
        <v>40</v>
      </c>
      <c r="BK233" s="14" t="s">
        <v>40</v>
      </c>
      <c r="BL233" s="14" t="s">
        <v>40</v>
      </c>
      <c r="BM233" s="14" t="s">
        <v>40</v>
      </c>
      <c r="BN233" s="14" t="s">
        <v>40</v>
      </c>
      <c r="BO233" s="14" t="s">
        <v>40</v>
      </c>
      <c r="BP233" s="14" t="s">
        <v>40</v>
      </c>
      <c r="BQ233" s="14" t="s">
        <v>40</v>
      </c>
      <c r="BR233" s="14" t="s">
        <v>40</v>
      </c>
      <c r="BS233" s="14" t="s">
        <v>40</v>
      </c>
      <c r="BT233" s="14" t="s">
        <v>40</v>
      </c>
      <c r="BU233" s="14" t="s">
        <v>40</v>
      </c>
      <c r="BV233" s="14" t="s">
        <v>40</v>
      </c>
      <c r="BW233" s="14" t="s">
        <v>40</v>
      </c>
      <c r="BX233" s="14" t="s">
        <v>40</v>
      </c>
      <c r="BY233" s="14" t="s">
        <v>40</v>
      </c>
      <c r="BZ233" s="14" t="s">
        <v>40</v>
      </c>
      <c r="CA233" s="14" t="s">
        <v>40</v>
      </c>
      <c r="CB233" s="14" t="s">
        <v>40</v>
      </c>
      <c r="CC233" s="14" t="s">
        <v>40</v>
      </c>
      <c r="CD233" s="14" t="s">
        <v>40</v>
      </c>
      <c r="CE233" s="14" t="s">
        <v>40</v>
      </c>
      <c r="CF233" s="14" t="s">
        <v>40</v>
      </c>
      <c r="CG233" s="14" t="s">
        <v>40</v>
      </c>
      <c r="CH233" s="14" t="s">
        <v>40</v>
      </c>
      <c r="CI233" s="14" t="s">
        <v>40</v>
      </c>
      <c r="CJ233" s="14" t="s">
        <v>40</v>
      </c>
      <c r="CK233" s="14" t="s">
        <v>40</v>
      </c>
      <c r="CL233" s="14" t="s">
        <v>40</v>
      </c>
      <c r="CM233" s="14" t="s">
        <v>40</v>
      </c>
      <c r="CN233" s="14" t="s">
        <v>40</v>
      </c>
      <c r="CO233" s="14" t="s">
        <v>40</v>
      </c>
      <c r="CP233" s="14" t="s">
        <v>40</v>
      </c>
      <c r="CQ233" s="14" t="s">
        <v>40</v>
      </c>
      <c r="CR233" s="14" t="s">
        <v>40</v>
      </c>
      <c r="CS233" s="14" t="s">
        <v>40</v>
      </c>
      <c r="CT233" s="14" t="s">
        <v>40</v>
      </c>
      <c r="CU233" s="14" t="s">
        <v>40</v>
      </c>
      <c r="CV233" s="14" t="s">
        <v>40</v>
      </c>
      <c r="CW233" s="14" t="s">
        <v>40</v>
      </c>
      <c r="CX233" s="14" t="s">
        <v>40</v>
      </c>
      <c r="CY233" s="14" t="s">
        <v>40</v>
      </c>
      <c r="CZ233" s="14" t="s">
        <v>40</v>
      </c>
      <c r="DA233" s="14" t="s">
        <v>40</v>
      </c>
      <c r="DB233" s="14" t="s">
        <v>40</v>
      </c>
      <c r="DC233" s="14" t="s">
        <v>40</v>
      </c>
      <c r="DD233" s="14" t="s">
        <v>40</v>
      </c>
      <c r="DE233" s="14" t="s">
        <v>40</v>
      </c>
      <c r="DF233" s="14" t="s">
        <v>40</v>
      </c>
      <c r="DG233" s="14" t="s">
        <v>40</v>
      </c>
      <c r="DH233" s="14" t="s">
        <v>40</v>
      </c>
      <c r="DI233" s="14" t="s">
        <v>40</v>
      </c>
      <c r="DJ233" s="14" t="s">
        <v>40</v>
      </c>
      <c r="DK233" s="14" t="s">
        <v>40</v>
      </c>
      <c r="DL233" s="14" t="s">
        <v>40</v>
      </c>
      <c r="DM233" s="14" t="s">
        <v>40</v>
      </c>
      <c r="DN233" s="14" t="s">
        <v>40</v>
      </c>
      <c r="DO233" s="14" t="s">
        <v>40</v>
      </c>
      <c r="DP233" s="14" t="s">
        <v>40</v>
      </c>
      <c r="DQ233" s="14" t="s">
        <v>40</v>
      </c>
      <c r="DR233" s="14" t="s">
        <v>40</v>
      </c>
      <c r="DS233" s="14" t="s">
        <v>40</v>
      </c>
      <c r="DT233" s="14" t="s">
        <v>40</v>
      </c>
      <c r="DU233" s="14" t="s">
        <v>40</v>
      </c>
      <c r="DV233" s="14" t="s">
        <v>40</v>
      </c>
      <c r="DW233" s="14" t="s">
        <v>40</v>
      </c>
      <c r="DX233" s="14" t="s">
        <v>40</v>
      </c>
      <c r="DY233" s="14" t="s">
        <v>40</v>
      </c>
      <c r="DZ233" s="14" t="s">
        <v>40</v>
      </c>
      <c r="EA233" s="14" t="s">
        <v>40</v>
      </c>
      <c r="EB233" s="14" t="s">
        <v>40</v>
      </c>
      <c r="EC233" s="14" t="s">
        <v>40</v>
      </c>
      <c r="ED233" s="14" t="s">
        <v>40</v>
      </c>
      <c r="EE233" s="14" t="s">
        <v>40</v>
      </c>
      <c r="EF233" s="14" t="s">
        <v>40</v>
      </c>
      <c r="EG233" s="14" t="s">
        <v>40</v>
      </c>
      <c r="EH233" s="14" t="s">
        <v>40</v>
      </c>
      <c r="EI233" s="14" t="s">
        <v>40</v>
      </c>
      <c r="EJ233" s="14" t="s">
        <v>40</v>
      </c>
      <c r="EK233" s="14" t="s">
        <v>40</v>
      </c>
      <c r="EL233" s="14" t="s">
        <v>40</v>
      </c>
      <c r="EM233" s="14" t="s">
        <v>40</v>
      </c>
      <c r="EN233" s="14" t="s">
        <v>40</v>
      </c>
      <c r="EO233" s="14" t="s">
        <v>40</v>
      </c>
      <c r="EP233" s="14" t="s">
        <v>40</v>
      </c>
      <c r="EQ233" s="9">
        <v>13.23</v>
      </c>
      <c r="ER233" s="9">
        <v>11.95</v>
      </c>
      <c r="ES233" s="9">
        <v>12.59</v>
      </c>
      <c r="ET233" s="9">
        <v>12.93</v>
      </c>
      <c r="EU233" s="9">
        <v>13.51</v>
      </c>
      <c r="EV233" s="9">
        <v>13.31</v>
      </c>
      <c r="EW233" s="9">
        <v>14.18</v>
      </c>
      <c r="EX233" s="9">
        <v>14.27</v>
      </c>
      <c r="EY233" s="9">
        <v>14.68</v>
      </c>
      <c r="EZ233" s="9">
        <v>14.61</v>
      </c>
      <c r="FA233" s="9">
        <v>14.17</v>
      </c>
      <c r="FB233" s="9">
        <v>13.14</v>
      </c>
      <c r="FC233" s="9">
        <v>13.46</v>
      </c>
      <c r="FD233" s="9">
        <v>13.25</v>
      </c>
      <c r="FE233" s="9">
        <v>12.82</v>
      </c>
      <c r="FF233" s="9">
        <v>13.43</v>
      </c>
      <c r="FG233" s="9">
        <v>13.44</v>
      </c>
      <c r="FH233" s="9">
        <v>13.32</v>
      </c>
      <c r="FI233" s="9">
        <v>13.46</v>
      </c>
    </row>
    <row r="234" spans="2:165" x14ac:dyDescent="0.3">
      <c r="B234" s="6" t="s">
        <v>20</v>
      </c>
      <c r="C234" s="15" t="s">
        <v>40</v>
      </c>
      <c r="D234" s="15" t="s">
        <v>40</v>
      </c>
      <c r="E234" s="15" t="s">
        <v>40</v>
      </c>
      <c r="F234" s="15" t="s">
        <v>40</v>
      </c>
      <c r="G234" s="15" t="s">
        <v>40</v>
      </c>
      <c r="H234" s="15" t="s">
        <v>40</v>
      </c>
      <c r="I234" s="15" t="s">
        <v>40</v>
      </c>
      <c r="J234" s="15" t="s">
        <v>40</v>
      </c>
      <c r="K234" s="15" t="s">
        <v>40</v>
      </c>
      <c r="L234" s="15" t="s">
        <v>40</v>
      </c>
      <c r="M234" s="15" t="s">
        <v>40</v>
      </c>
      <c r="N234" s="15" t="s">
        <v>40</v>
      </c>
      <c r="O234" s="15" t="s">
        <v>40</v>
      </c>
      <c r="P234" s="15" t="s">
        <v>40</v>
      </c>
      <c r="Q234" s="15" t="s">
        <v>40</v>
      </c>
      <c r="R234" s="15" t="s">
        <v>40</v>
      </c>
      <c r="S234" s="15" t="s">
        <v>40</v>
      </c>
      <c r="T234" s="15" t="s">
        <v>40</v>
      </c>
      <c r="U234" s="15" t="s">
        <v>40</v>
      </c>
      <c r="V234" s="15" t="s">
        <v>40</v>
      </c>
      <c r="W234" s="15" t="s">
        <v>40</v>
      </c>
      <c r="X234" s="15" t="s">
        <v>40</v>
      </c>
      <c r="Y234" s="15" t="s">
        <v>40</v>
      </c>
      <c r="Z234" s="15" t="s">
        <v>40</v>
      </c>
      <c r="AA234" s="15" t="s">
        <v>40</v>
      </c>
      <c r="AB234" s="15" t="s">
        <v>40</v>
      </c>
      <c r="AC234" s="15" t="s">
        <v>40</v>
      </c>
      <c r="AD234" s="15" t="s">
        <v>40</v>
      </c>
      <c r="AE234" s="15" t="s">
        <v>40</v>
      </c>
      <c r="AF234" s="15" t="s">
        <v>40</v>
      </c>
      <c r="AG234" s="15" t="s">
        <v>40</v>
      </c>
      <c r="AH234" s="15" t="s">
        <v>40</v>
      </c>
      <c r="AI234" s="15" t="s">
        <v>40</v>
      </c>
      <c r="AJ234" s="15" t="s">
        <v>40</v>
      </c>
      <c r="AK234" s="15" t="s">
        <v>40</v>
      </c>
      <c r="AL234" s="15" t="s">
        <v>40</v>
      </c>
      <c r="AM234" s="15" t="s">
        <v>40</v>
      </c>
      <c r="AN234" s="15" t="s">
        <v>40</v>
      </c>
      <c r="AO234" s="15" t="s">
        <v>40</v>
      </c>
      <c r="AP234" s="15" t="s">
        <v>40</v>
      </c>
      <c r="AQ234" s="15" t="s">
        <v>40</v>
      </c>
      <c r="AR234" s="15" t="s">
        <v>40</v>
      </c>
      <c r="AS234" s="15" t="s">
        <v>40</v>
      </c>
      <c r="AT234" s="15" t="s">
        <v>40</v>
      </c>
      <c r="AU234" s="15" t="s">
        <v>40</v>
      </c>
      <c r="AV234" s="15" t="s">
        <v>40</v>
      </c>
      <c r="AW234" s="15" t="s">
        <v>40</v>
      </c>
      <c r="AX234" s="15" t="s">
        <v>40</v>
      </c>
      <c r="AY234" s="15" t="s">
        <v>40</v>
      </c>
      <c r="AZ234" s="15" t="s">
        <v>40</v>
      </c>
      <c r="BA234" s="15" t="s">
        <v>40</v>
      </c>
      <c r="BB234" s="15" t="s">
        <v>40</v>
      </c>
      <c r="BC234" s="15" t="s">
        <v>40</v>
      </c>
      <c r="BD234" s="15" t="s">
        <v>40</v>
      </c>
      <c r="BE234" s="15" t="s">
        <v>40</v>
      </c>
      <c r="BF234" s="15" t="s">
        <v>40</v>
      </c>
      <c r="BG234" s="15" t="s">
        <v>40</v>
      </c>
      <c r="BH234" s="15" t="s">
        <v>40</v>
      </c>
      <c r="BI234" s="15" t="s">
        <v>40</v>
      </c>
      <c r="BJ234" s="15" t="s">
        <v>40</v>
      </c>
      <c r="BK234" s="15" t="s">
        <v>40</v>
      </c>
      <c r="BL234" s="15" t="s">
        <v>40</v>
      </c>
      <c r="BM234" s="15" t="s">
        <v>40</v>
      </c>
      <c r="BN234" s="15" t="s">
        <v>40</v>
      </c>
      <c r="BO234" s="15" t="s">
        <v>40</v>
      </c>
      <c r="BP234" s="15" t="s">
        <v>40</v>
      </c>
      <c r="BQ234" s="15" t="s">
        <v>40</v>
      </c>
      <c r="BR234" s="15" t="s">
        <v>40</v>
      </c>
      <c r="BS234" s="15" t="s">
        <v>40</v>
      </c>
      <c r="BT234" s="15" t="s">
        <v>40</v>
      </c>
      <c r="BU234" s="15" t="s">
        <v>40</v>
      </c>
      <c r="BV234" s="15" t="s">
        <v>40</v>
      </c>
      <c r="BW234" s="15" t="s">
        <v>40</v>
      </c>
      <c r="BX234" s="15" t="s">
        <v>40</v>
      </c>
      <c r="BY234" s="15" t="s">
        <v>40</v>
      </c>
      <c r="BZ234" s="15" t="s">
        <v>40</v>
      </c>
      <c r="CA234" s="15" t="s">
        <v>40</v>
      </c>
      <c r="CB234" s="15" t="s">
        <v>40</v>
      </c>
      <c r="CC234" s="15" t="s">
        <v>40</v>
      </c>
      <c r="CD234" s="15" t="s">
        <v>40</v>
      </c>
      <c r="CE234" s="15" t="s">
        <v>40</v>
      </c>
      <c r="CF234" s="15" t="s">
        <v>40</v>
      </c>
      <c r="CG234" s="15" t="s">
        <v>40</v>
      </c>
      <c r="CH234" s="15" t="s">
        <v>40</v>
      </c>
      <c r="CI234" s="15" t="s">
        <v>40</v>
      </c>
      <c r="CJ234" s="15" t="s">
        <v>40</v>
      </c>
      <c r="CK234" s="15" t="s">
        <v>40</v>
      </c>
      <c r="CL234" s="15" t="s">
        <v>40</v>
      </c>
      <c r="CM234" s="15" t="s">
        <v>40</v>
      </c>
      <c r="CN234" s="15" t="s">
        <v>40</v>
      </c>
      <c r="CO234" s="15" t="s">
        <v>40</v>
      </c>
      <c r="CP234" s="15" t="s">
        <v>40</v>
      </c>
      <c r="CQ234" s="15" t="s">
        <v>40</v>
      </c>
      <c r="CR234" s="15" t="s">
        <v>40</v>
      </c>
      <c r="CS234" s="15" t="s">
        <v>40</v>
      </c>
      <c r="CT234" s="15" t="s">
        <v>40</v>
      </c>
      <c r="CU234" s="15" t="s">
        <v>40</v>
      </c>
      <c r="CV234" s="15" t="s">
        <v>40</v>
      </c>
      <c r="CW234" s="15" t="s">
        <v>40</v>
      </c>
      <c r="CX234" s="15" t="s">
        <v>40</v>
      </c>
      <c r="CY234" s="15" t="s">
        <v>40</v>
      </c>
      <c r="CZ234" s="15" t="s">
        <v>40</v>
      </c>
      <c r="DA234" s="15" t="s">
        <v>40</v>
      </c>
      <c r="DB234" s="15" t="s">
        <v>40</v>
      </c>
      <c r="DC234" s="15" t="s">
        <v>40</v>
      </c>
      <c r="DD234" s="15" t="s">
        <v>40</v>
      </c>
      <c r="DE234" s="15" t="s">
        <v>40</v>
      </c>
      <c r="DF234" s="15" t="s">
        <v>40</v>
      </c>
      <c r="DG234" s="15" t="s">
        <v>40</v>
      </c>
      <c r="DH234" s="15" t="s">
        <v>40</v>
      </c>
      <c r="DI234" s="15" t="s">
        <v>40</v>
      </c>
      <c r="DJ234" s="15" t="s">
        <v>40</v>
      </c>
      <c r="DK234" s="15" t="s">
        <v>40</v>
      </c>
      <c r="DL234" s="15" t="s">
        <v>40</v>
      </c>
      <c r="DM234" s="15" t="s">
        <v>40</v>
      </c>
      <c r="DN234" s="15" t="s">
        <v>40</v>
      </c>
      <c r="DO234" s="15" t="s">
        <v>40</v>
      </c>
      <c r="DP234" s="15" t="s">
        <v>40</v>
      </c>
      <c r="DQ234" s="15" t="s">
        <v>40</v>
      </c>
      <c r="DR234" s="15" t="s">
        <v>40</v>
      </c>
      <c r="DS234" s="15" t="s">
        <v>40</v>
      </c>
      <c r="DT234" s="15" t="s">
        <v>40</v>
      </c>
      <c r="DU234" s="15" t="s">
        <v>40</v>
      </c>
      <c r="DV234" s="15" t="s">
        <v>40</v>
      </c>
      <c r="DW234" s="15" t="s">
        <v>40</v>
      </c>
      <c r="DX234" s="15" t="s">
        <v>40</v>
      </c>
      <c r="DY234" s="15" t="s">
        <v>40</v>
      </c>
      <c r="DZ234" s="15" t="s">
        <v>40</v>
      </c>
      <c r="EA234" s="15" t="s">
        <v>40</v>
      </c>
      <c r="EB234" s="15" t="s">
        <v>40</v>
      </c>
      <c r="EC234" s="15" t="s">
        <v>40</v>
      </c>
      <c r="ED234" s="15" t="s">
        <v>40</v>
      </c>
      <c r="EE234" s="15" t="s">
        <v>40</v>
      </c>
      <c r="EF234" s="15" t="s">
        <v>40</v>
      </c>
      <c r="EG234" s="15" t="s">
        <v>40</v>
      </c>
      <c r="EH234" s="15" t="s">
        <v>40</v>
      </c>
      <c r="EI234" s="15" t="s">
        <v>40</v>
      </c>
      <c r="EJ234" s="15" t="s">
        <v>40</v>
      </c>
      <c r="EK234" s="15" t="s">
        <v>40</v>
      </c>
      <c r="EL234" s="15" t="s">
        <v>40</v>
      </c>
      <c r="EM234" s="15" t="s">
        <v>40</v>
      </c>
      <c r="EN234" s="15" t="s">
        <v>40</v>
      </c>
      <c r="EO234" s="15" t="s">
        <v>40</v>
      </c>
      <c r="EP234" s="15" t="s">
        <v>40</v>
      </c>
      <c r="EQ234" s="10">
        <v>12.27</v>
      </c>
      <c r="ER234" s="10">
        <v>11.47</v>
      </c>
      <c r="ES234" s="10">
        <v>11.34</v>
      </c>
      <c r="ET234" s="10">
        <v>11.35</v>
      </c>
      <c r="EU234" s="10">
        <v>11.34</v>
      </c>
      <c r="EV234" s="10">
        <v>11.23</v>
      </c>
      <c r="EW234" s="10">
        <v>11.54</v>
      </c>
      <c r="EX234" s="10">
        <v>11.44</v>
      </c>
      <c r="EY234" s="10">
        <v>11.6</v>
      </c>
      <c r="EZ234" s="10">
        <v>11.78</v>
      </c>
      <c r="FA234" s="10">
        <v>11.99</v>
      </c>
      <c r="FB234" s="10">
        <v>12.03</v>
      </c>
      <c r="FC234" s="10">
        <v>12.11</v>
      </c>
      <c r="FD234" s="10">
        <v>12.18</v>
      </c>
      <c r="FE234" s="10">
        <v>12.21</v>
      </c>
      <c r="FF234" s="10">
        <v>12.31</v>
      </c>
      <c r="FG234" s="10">
        <v>12.23</v>
      </c>
      <c r="FH234" s="10">
        <v>12.3</v>
      </c>
      <c r="FI234" s="10">
        <v>12.39</v>
      </c>
    </row>
    <row r="235" spans="2:165" x14ac:dyDescent="0.3">
      <c r="B235" s="1"/>
    </row>
    <row r="236" spans="2:165" x14ac:dyDescent="0.3">
      <c r="B236" s="1"/>
    </row>
    <row r="237" spans="2:165" x14ac:dyDescent="0.3">
      <c r="B237" s="3" t="s">
        <v>22</v>
      </c>
      <c r="DR237" s="1" t="s">
        <v>22</v>
      </c>
    </row>
    <row r="238" spans="2:165" x14ac:dyDescent="0.3">
      <c r="B238" s="1"/>
    </row>
    <row r="239" spans="2:165" x14ac:dyDescent="0.3">
      <c r="B239" s="4" t="s">
        <v>36</v>
      </c>
      <c r="C239" s="5" t="s">
        <v>45</v>
      </c>
      <c r="D239" s="5" t="s">
        <v>46</v>
      </c>
      <c r="E239" s="5" t="s">
        <v>47</v>
      </c>
      <c r="F239" s="5" t="s">
        <v>48</v>
      </c>
      <c r="G239" s="5" t="s">
        <v>49</v>
      </c>
      <c r="H239" s="5" t="s">
        <v>50</v>
      </c>
      <c r="I239" s="5" t="s">
        <v>51</v>
      </c>
      <c r="J239" s="5" t="s">
        <v>52</v>
      </c>
      <c r="K239" s="5" t="s">
        <v>53</v>
      </c>
      <c r="L239" s="5" t="s">
        <v>54</v>
      </c>
      <c r="M239" s="5" t="s">
        <v>55</v>
      </c>
      <c r="N239" s="5" t="s">
        <v>56</v>
      </c>
      <c r="O239" s="5" t="s">
        <v>57</v>
      </c>
      <c r="P239" s="5" t="s">
        <v>58</v>
      </c>
      <c r="Q239" s="5" t="s">
        <v>59</v>
      </c>
      <c r="R239" s="5" t="s">
        <v>60</v>
      </c>
      <c r="S239" s="5" t="s">
        <v>61</v>
      </c>
      <c r="T239" s="5" t="s">
        <v>62</v>
      </c>
      <c r="U239" s="5" t="s">
        <v>63</v>
      </c>
      <c r="V239" s="5" t="s">
        <v>64</v>
      </c>
      <c r="W239" s="5" t="s">
        <v>65</v>
      </c>
      <c r="X239" s="5" t="s">
        <v>66</v>
      </c>
      <c r="Y239" s="5" t="s">
        <v>67</v>
      </c>
      <c r="Z239" s="5" t="s">
        <v>68</v>
      </c>
      <c r="AA239" s="5" t="s">
        <v>69</v>
      </c>
      <c r="AB239" s="5" t="s">
        <v>70</v>
      </c>
      <c r="AC239" s="5" t="s">
        <v>71</v>
      </c>
      <c r="AD239" s="5" t="s">
        <v>72</v>
      </c>
      <c r="AE239" s="5" t="s">
        <v>73</v>
      </c>
      <c r="AF239" s="5" t="s">
        <v>74</v>
      </c>
      <c r="AG239" s="5" t="s">
        <v>75</v>
      </c>
      <c r="AH239" s="5" t="s">
        <v>76</v>
      </c>
      <c r="AI239" s="5" t="s">
        <v>77</v>
      </c>
      <c r="AJ239" s="5" t="s">
        <v>78</v>
      </c>
      <c r="AK239" s="5" t="s">
        <v>79</v>
      </c>
      <c r="AL239" s="5" t="s">
        <v>80</v>
      </c>
      <c r="AM239" s="5" t="s">
        <v>81</v>
      </c>
      <c r="AN239" s="5" t="s">
        <v>82</v>
      </c>
      <c r="AO239" s="5" t="s">
        <v>83</v>
      </c>
      <c r="AP239" s="5" t="s">
        <v>84</v>
      </c>
      <c r="AQ239" s="5" t="s">
        <v>85</v>
      </c>
      <c r="AR239" s="5" t="s">
        <v>86</v>
      </c>
      <c r="AS239" s="5" t="s">
        <v>87</v>
      </c>
      <c r="AT239" s="5" t="s">
        <v>88</v>
      </c>
      <c r="AU239" s="5" t="s">
        <v>89</v>
      </c>
      <c r="AV239" s="5" t="s">
        <v>90</v>
      </c>
      <c r="AW239" s="5" t="s">
        <v>91</v>
      </c>
      <c r="AX239" s="5" t="s">
        <v>92</v>
      </c>
      <c r="AY239" s="5" t="s">
        <v>93</v>
      </c>
      <c r="AZ239" s="5" t="s">
        <v>94</v>
      </c>
      <c r="BA239" s="5" t="s">
        <v>95</v>
      </c>
      <c r="BB239" s="5" t="s">
        <v>96</v>
      </c>
      <c r="BC239" s="5" t="s">
        <v>97</v>
      </c>
      <c r="BD239" s="5" t="s">
        <v>98</v>
      </c>
      <c r="BE239" s="5" t="s">
        <v>99</v>
      </c>
      <c r="BF239" s="5" t="s">
        <v>100</v>
      </c>
      <c r="BG239" s="5" t="s">
        <v>101</v>
      </c>
      <c r="BH239" s="5" t="s">
        <v>102</v>
      </c>
      <c r="BI239" s="5" t="s">
        <v>103</v>
      </c>
      <c r="BJ239" s="5" t="s">
        <v>104</v>
      </c>
      <c r="BK239" s="5" t="s">
        <v>105</v>
      </c>
      <c r="BL239" s="5" t="s">
        <v>106</v>
      </c>
      <c r="BM239" s="5" t="s">
        <v>107</v>
      </c>
      <c r="BN239" s="5" t="s">
        <v>108</v>
      </c>
      <c r="BO239" s="5" t="s">
        <v>109</v>
      </c>
      <c r="BP239" s="5" t="s">
        <v>110</v>
      </c>
      <c r="BQ239" s="5" t="s">
        <v>111</v>
      </c>
      <c r="BR239" s="5" t="s">
        <v>112</v>
      </c>
      <c r="BS239" s="5" t="s">
        <v>113</v>
      </c>
      <c r="BT239" s="5" t="s">
        <v>114</v>
      </c>
      <c r="BU239" s="5" t="s">
        <v>115</v>
      </c>
      <c r="BV239" s="5" t="s">
        <v>116</v>
      </c>
      <c r="BW239" s="5" t="s">
        <v>117</v>
      </c>
      <c r="BX239" s="5" t="s">
        <v>118</v>
      </c>
      <c r="BY239" s="5" t="s">
        <v>119</v>
      </c>
      <c r="BZ239" s="5" t="s">
        <v>120</v>
      </c>
      <c r="CA239" s="5" t="s">
        <v>121</v>
      </c>
      <c r="CB239" s="5" t="s">
        <v>122</v>
      </c>
      <c r="CC239" s="5" t="s">
        <v>123</v>
      </c>
      <c r="CD239" s="5" t="s">
        <v>124</v>
      </c>
      <c r="CE239" s="5" t="s">
        <v>125</v>
      </c>
      <c r="CF239" s="5" t="s">
        <v>126</v>
      </c>
      <c r="CG239" s="5" t="s">
        <v>127</v>
      </c>
      <c r="CH239" s="5" t="s">
        <v>128</v>
      </c>
      <c r="CI239" s="5" t="s">
        <v>129</v>
      </c>
      <c r="CJ239" s="5" t="s">
        <v>130</v>
      </c>
      <c r="CK239" s="5" t="s">
        <v>131</v>
      </c>
      <c r="CL239" s="5" t="s">
        <v>132</v>
      </c>
      <c r="CM239" s="5" t="s">
        <v>133</v>
      </c>
      <c r="CN239" s="5" t="s">
        <v>134</v>
      </c>
      <c r="CO239" s="5" t="s">
        <v>135</v>
      </c>
      <c r="CP239" s="5" t="s">
        <v>136</v>
      </c>
      <c r="CQ239" s="5" t="s">
        <v>137</v>
      </c>
      <c r="CR239" s="5" t="s">
        <v>138</v>
      </c>
      <c r="CS239" s="5" t="s">
        <v>139</v>
      </c>
      <c r="CT239" s="5" t="s">
        <v>140</v>
      </c>
      <c r="CU239" s="5" t="s">
        <v>141</v>
      </c>
      <c r="CV239" s="5" t="s">
        <v>142</v>
      </c>
      <c r="CW239" s="5" t="s">
        <v>143</v>
      </c>
      <c r="CX239" s="5" t="s">
        <v>144</v>
      </c>
      <c r="CY239" s="5" t="s">
        <v>145</v>
      </c>
      <c r="CZ239" s="5" t="s">
        <v>146</v>
      </c>
      <c r="DA239" s="5" t="s">
        <v>147</v>
      </c>
      <c r="DB239" s="5" t="s">
        <v>148</v>
      </c>
      <c r="DC239" s="5" t="s">
        <v>149</v>
      </c>
      <c r="DD239" s="5" t="s">
        <v>150</v>
      </c>
      <c r="DE239" s="5" t="s">
        <v>151</v>
      </c>
      <c r="DF239" s="5" t="s">
        <v>152</v>
      </c>
      <c r="DG239" s="5" t="s">
        <v>153</v>
      </c>
      <c r="DH239" s="5" t="s">
        <v>154</v>
      </c>
      <c r="DI239" s="5" t="s">
        <v>155</v>
      </c>
      <c r="DJ239" s="5" t="s">
        <v>156</v>
      </c>
      <c r="DK239" s="5" t="s">
        <v>157</v>
      </c>
      <c r="DL239" s="5" t="s">
        <v>158</v>
      </c>
      <c r="DM239" s="5" t="s">
        <v>159</v>
      </c>
      <c r="DN239" s="5" t="s">
        <v>160</v>
      </c>
      <c r="DO239" s="5" t="s">
        <v>161</v>
      </c>
      <c r="DP239" s="5" t="s">
        <v>162</v>
      </c>
      <c r="DQ239" s="5" t="s">
        <v>163</v>
      </c>
      <c r="DR239" s="5" t="s">
        <v>164</v>
      </c>
      <c r="DS239" s="5" t="s">
        <v>165</v>
      </c>
      <c r="DT239" s="5" t="s">
        <v>166</v>
      </c>
      <c r="DU239" s="5" t="s">
        <v>167</v>
      </c>
      <c r="DV239" s="5" t="s">
        <v>168</v>
      </c>
      <c r="DW239" s="5" t="s">
        <v>169</v>
      </c>
      <c r="DX239" s="5" t="s">
        <v>170</v>
      </c>
      <c r="DY239" s="5" t="s">
        <v>171</v>
      </c>
      <c r="DZ239" s="5" t="s">
        <v>172</v>
      </c>
      <c r="EA239" s="5" t="s">
        <v>173</v>
      </c>
      <c r="EB239" s="5" t="s">
        <v>174</v>
      </c>
      <c r="EC239" s="5" t="s">
        <v>175</v>
      </c>
      <c r="ED239" s="5" t="s">
        <v>176</v>
      </c>
      <c r="EE239" s="5" t="s">
        <v>177</v>
      </c>
      <c r="EF239" s="5" t="s">
        <v>178</v>
      </c>
      <c r="EG239" s="5" t="s">
        <v>179</v>
      </c>
      <c r="EH239" s="5" t="s">
        <v>180</v>
      </c>
      <c r="EI239" s="5" t="s">
        <v>181</v>
      </c>
      <c r="EJ239" s="5" t="s">
        <v>182</v>
      </c>
      <c r="EK239" s="5" t="s">
        <v>187</v>
      </c>
      <c r="EL239" s="5" t="s">
        <v>188</v>
      </c>
      <c r="EM239" s="5" t="s">
        <v>189</v>
      </c>
      <c r="EN239" s="5" t="s">
        <v>192</v>
      </c>
      <c r="EO239" s="5" t="s">
        <v>193</v>
      </c>
      <c r="EP239" s="5" t="s">
        <v>194</v>
      </c>
      <c r="EQ239" s="5" t="s">
        <v>195</v>
      </c>
      <c r="ER239" s="5" t="s">
        <v>196</v>
      </c>
      <c r="ES239" s="5" t="s">
        <v>197</v>
      </c>
      <c r="ET239" s="5" t="s">
        <v>198</v>
      </c>
      <c r="EU239" s="5" t="s">
        <v>199</v>
      </c>
      <c r="EV239" s="5" t="s">
        <v>200</v>
      </c>
      <c r="EW239" s="5" t="s">
        <v>202</v>
      </c>
      <c r="EX239" s="5" t="s">
        <v>203</v>
      </c>
      <c r="EY239" s="5" t="s">
        <v>204</v>
      </c>
      <c r="EZ239" s="5" t="s">
        <v>205</v>
      </c>
      <c r="FA239" s="5" t="s">
        <v>208</v>
      </c>
      <c r="FB239" s="5" t="s">
        <v>238</v>
      </c>
      <c r="FC239" s="5" t="s">
        <v>239</v>
      </c>
      <c r="FD239" s="5" t="s">
        <v>241</v>
      </c>
      <c r="FE239" s="5" t="s">
        <v>244</v>
      </c>
      <c r="FF239" s="5" t="s">
        <v>245</v>
      </c>
      <c r="FG239" s="5" t="s">
        <v>246</v>
      </c>
      <c r="FH239" s="5" t="s">
        <v>247</v>
      </c>
      <c r="FI239" s="5" t="s">
        <v>248</v>
      </c>
    </row>
    <row r="240" spans="2:165" x14ac:dyDescent="0.3">
      <c r="B240" s="1" t="s">
        <v>34</v>
      </c>
      <c r="C240" s="9">
        <v>11.98</v>
      </c>
      <c r="D240" s="9">
        <v>12.56</v>
      </c>
      <c r="E240" s="9">
        <v>13.06</v>
      </c>
      <c r="F240" s="9">
        <v>13.3</v>
      </c>
      <c r="G240" s="9">
        <v>13.79</v>
      </c>
      <c r="H240" s="9">
        <v>13.95</v>
      </c>
      <c r="I240" s="9">
        <v>14.31</v>
      </c>
      <c r="J240" s="9">
        <v>14.39</v>
      </c>
      <c r="K240" s="9">
        <v>15.53</v>
      </c>
      <c r="L240" s="9">
        <v>15.64</v>
      </c>
      <c r="M240" s="9">
        <v>15.75</v>
      </c>
      <c r="N240" s="9">
        <v>15.7</v>
      </c>
      <c r="O240" s="9">
        <v>16.010000000000002</v>
      </c>
      <c r="P240" s="9">
        <v>16.04</v>
      </c>
      <c r="Q240" s="9">
        <v>16.22</v>
      </c>
      <c r="R240" s="9">
        <v>15.95</v>
      </c>
      <c r="S240" s="9">
        <v>15.89</v>
      </c>
      <c r="T240" s="9">
        <v>15.97</v>
      </c>
      <c r="U240" s="9">
        <v>15.83</v>
      </c>
      <c r="V240" s="9">
        <v>15.62</v>
      </c>
      <c r="W240" s="9">
        <v>15.56</v>
      </c>
      <c r="X240" s="9">
        <v>15.6</v>
      </c>
      <c r="Y240" s="9">
        <v>15.56</v>
      </c>
      <c r="Z240" s="9">
        <v>15.27</v>
      </c>
      <c r="AA240" s="9">
        <v>15.19</v>
      </c>
      <c r="AB240" s="9">
        <v>15.11</v>
      </c>
      <c r="AC240" s="9">
        <v>14.75</v>
      </c>
      <c r="AD240" s="9">
        <v>14.29</v>
      </c>
      <c r="AE240" s="9">
        <v>14.57</v>
      </c>
      <c r="AF240" s="9">
        <v>14.28</v>
      </c>
      <c r="AG240" s="9">
        <v>14.2</v>
      </c>
      <c r="AH240" s="9">
        <v>13.85</v>
      </c>
      <c r="AI240" s="9">
        <v>13.75</v>
      </c>
      <c r="AJ240" s="9">
        <v>13.65</v>
      </c>
      <c r="AK240" s="9">
        <v>13.78</v>
      </c>
      <c r="AL240" s="9">
        <v>13.55</v>
      </c>
      <c r="AM240" s="9">
        <v>13.66</v>
      </c>
      <c r="AN240" s="9">
        <v>13.72</v>
      </c>
      <c r="AO240" s="9">
        <v>13.87</v>
      </c>
      <c r="AP240" s="9">
        <v>13.9</v>
      </c>
      <c r="AQ240" s="9">
        <v>14.03</v>
      </c>
      <c r="AR240" s="9">
        <v>14.31</v>
      </c>
      <c r="AS240" s="9">
        <v>14.54</v>
      </c>
      <c r="AT240" s="9">
        <v>14.42</v>
      </c>
      <c r="AU240" s="9">
        <v>14.52</v>
      </c>
      <c r="AV240" s="9">
        <v>14.67</v>
      </c>
      <c r="AW240" s="9">
        <v>14.67</v>
      </c>
      <c r="AX240" s="9">
        <v>14.65</v>
      </c>
      <c r="AY240" s="9">
        <v>14.67</v>
      </c>
      <c r="AZ240" s="9">
        <v>14.95</v>
      </c>
      <c r="BA240" s="9">
        <v>15.21</v>
      </c>
      <c r="BB240" s="9">
        <v>15.28</v>
      </c>
      <c r="BC240" s="9">
        <v>15.17</v>
      </c>
      <c r="BD240" s="9">
        <v>15.25</v>
      </c>
      <c r="BE240" s="9">
        <v>15.5</v>
      </c>
      <c r="BF240" s="9">
        <v>15.68</v>
      </c>
      <c r="BG240" s="9">
        <v>15.53</v>
      </c>
      <c r="BH240" s="9">
        <v>15.66</v>
      </c>
      <c r="BI240" s="9">
        <v>15.95</v>
      </c>
      <c r="BJ240" s="9">
        <v>16.13</v>
      </c>
      <c r="BK240" s="9">
        <v>16.7</v>
      </c>
      <c r="BL240" s="9">
        <v>17.23</v>
      </c>
      <c r="BM240" s="9">
        <v>17.73</v>
      </c>
      <c r="BN240" s="9">
        <v>18.27</v>
      </c>
      <c r="BO240" s="9">
        <v>18.510000000000002</v>
      </c>
      <c r="BP240" s="9">
        <v>18.93</v>
      </c>
      <c r="BQ240" s="9">
        <v>19.420000000000002</v>
      </c>
      <c r="BR240" s="9">
        <v>19.61</v>
      </c>
      <c r="BS240" s="9">
        <v>19.899999999999999</v>
      </c>
      <c r="BT240" s="9">
        <v>20.13</v>
      </c>
      <c r="BU240" s="9">
        <v>20.54</v>
      </c>
      <c r="BV240" s="9">
        <v>20.86</v>
      </c>
      <c r="BW240" s="9">
        <v>21.44</v>
      </c>
      <c r="BX240" s="9">
        <v>21.91</v>
      </c>
      <c r="BY240" s="9">
        <v>22.13</v>
      </c>
      <c r="BZ240" s="9">
        <v>22.51</v>
      </c>
      <c r="CA240" s="9">
        <v>22.57</v>
      </c>
      <c r="CB240" s="9">
        <v>22.85</v>
      </c>
      <c r="CC240" s="9">
        <v>23.83</v>
      </c>
      <c r="CD240" s="9">
        <v>24.51</v>
      </c>
      <c r="CE240" s="9">
        <v>25.01</v>
      </c>
      <c r="CF240" s="9">
        <v>25.23</v>
      </c>
      <c r="CG240" s="9">
        <v>26.04</v>
      </c>
      <c r="CH240" s="9">
        <v>26.78</v>
      </c>
      <c r="CI240" s="9">
        <v>27.18</v>
      </c>
      <c r="CJ240" s="9">
        <v>27.71</v>
      </c>
      <c r="CK240" s="9">
        <v>28.25</v>
      </c>
      <c r="CL240" s="9">
        <v>28.7</v>
      </c>
      <c r="CM240" s="9">
        <v>29.14</v>
      </c>
      <c r="CN240" s="9">
        <v>29.73</v>
      </c>
      <c r="CO240" s="9">
        <v>30.13</v>
      </c>
      <c r="CP240" s="9">
        <v>30.47</v>
      </c>
      <c r="CQ240" s="9">
        <v>30.45</v>
      </c>
      <c r="CR240" s="9">
        <v>30.68</v>
      </c>
      <c r="CS240" s="9">
        <v>31.09</v>
      </c>
      <c r="CT240" s="9">
        <v>31.28</v>
      </c>
      <c r="CU240" s="9">
        <v>31.42</v>
      </c>
      <c r="CV240" s="9">
        <v>31.69</v>
      </c>
      <c r="CW240" s="9">
        <v>31.69</v>
      </c>
      <c r="CX240" s="9">
        <v>31.56</v>
      </c>
      <c r="CY240" s="9">
        <v>30.94</v>
      </c>
      <c r="CZ240" s="9">
        <v>30.69</v>
      </c>
      <c r="DA240" s="9">
        <v>30.62</v>
      </c>
      <c r="DB240" s="9">
        <v>29.87</v>
      </c>
      <c r="DC240" s="9">
        <v>29.33</v>
      </c>
      <c r="DD240" s="9">
        <v>28.78</v>
      </c>
      <c r="DE240" s="9">
        <v>28.51</v>
      </c>
      <c r="DF240" s="9">
        <v>28.2</v>
      </c>
      <c r="DG240" s="9">
        <v>27.71</v>
      </c>
      <c r="DH240" s="9">
        <v>27.66</v>
      </c>
      <c r="DI240" s="9">
        <v>26.74</v>
      </c>
      <c r="DJ240" s="9">
        <v>26.72</v>
      </c>
      <c r="DK240" s="9">
        <v>26.15</v>
      </c>
      <c r="DL240" s="9">
        <v>26.18</v>
      </c>
      <c r="DM240" s="9">
        <v>25.95</v>
      </c>
      <c r="DN240" s="9">
        <v>25.71</v>
      </c>
      <c r="DO240" s="9">
        <v>25.95</v>
      </c>
      <c r="DP240" s="9">
        <v>26.42</v>
      </c>
      <c r="DQ240" s="9">
        <v>26.64</v>
      </c>
      <c r="DR240" s="9">
        <v>26.95</v>
      </c>
      <c r="DS240" s="9">
        <v>26.97</v>
      </c>
      <c r="DT240" s="9">
        <v>27.1</v>
      </c>
      <c r="DU240" s="9">
        <v>27.52</v>
      </c>
      <c r="DV240" s="9">
        <v>27.6</v>
      </c>
      <c r="DW240" s="9">
        <v>27.66</v>
      </c>
      <c r="DX240" s="9">
        <v>28.02</v>
      </c>
      <c r="DY240" s="9">
        <v>28.36</v>
      </c>
      <c r="DZ240" s="9">
        <v>28.71</v>
      </c>
      <c r="EA240" s="9">
        <v>28.95</v>
      </c>
      <c r="EB240" s="9">
        <v>29.43</v>
      </c>
      <c r="EC240" s="9">
        <v>29.63</v>
      </c>
      <c r="ED240" s="9">
        <v>30.13</v>
      </c>
      <c r="EE240" s="9">
        <v>30.41</v>
      </c>
      <c r="EF240" s="9">
        <v>30.67</v>
      </c>
      <c r="EG240" s="9">
        <v>30.82</v>
      </c>
      <c r="EH240" s="9">
        <v>31.04</v>
      </c>
      <c r="EI240" s="9">
        <v>31.33</v>
      </c>
      <c r="EJ240" s="9">
        <v>31.58</v>
      </c>
      <c r="EK240" s="9">
        <v>31.83</v>
      </c>
      <c r="EL240" s="9">
        <v>31.9</v>
      </c>
      <c r="EM240" s="9">
        <v>31.74</v>
      </c>
      <c r="EN240" s="9">
        <v>31.74</v>
      </c>
      <c r="EO240" s="9">
        <v>31.22</v>
      </c>
      <c r="EP240" s="9">
        <v>31.27</v>
      </c>
      <c r="EQ240" s="9">
        <v>31.26</v>
      </c>
      <c r="ER240" s="9">
        <v>28.6</v>
      </c>
      <c r="ES240" s="9">
        <v>28.5</v>
      </c>
      <c r="ET240" s="9">
        <v>28.46</v>
      </c>
      <c r="EU240" s="9">
        <v>27.78</v>
      </c>
      <c r="EV240" s="9">
        <v>28.19</v>
      </c>
      <c r="EW240" s="9">
        <v>28.55</v>
      </c>
      <c r="EX240" s="9">
        <v>28.93</v>
      </c>
      <c r="EY240" s="9">
        <v>29.26</v>
      </c>
      <c r="EZ240" s="9">
        <v>30.28</v>
      </c>
      <c r="FA240" s="9">
        <v>31.36</v>
      </c>
      <c r="FB240" s="9">
        <v>32.04</v>
      </c>
      <c r="FC240" s="9">
        <v>32.03</v>
      </c>
      <c r="FD240" s="9">
        <v>32.11</v>
      </c>
      <c r="FE240" s="9">
        <v>32.630000000000003</v>
      </c>
      <c r="FF240" s="9">
        <v>32.43</v>
      </c>
      <c r="FG240" s="9">
        <v>32.42</v>
      </c>
      <c r="FH240" s="9">
        <v>32.56</v>
      </c>
      <c r="FI240" s="9">
        <v>32.520000000000003</v>
      </c>
    </row>
    <row r="241" spans="2:165" x14ac:dyDescent="0.3">
      <c r="B241" s="1" t="s">
        <v>35</v>
      </c>
      <c r="C241" s="9">
        <v>8.2799999999999994</v>
      </c>
      <c r="D241" s="9">
        <v>8.43</v>
      </c>
      <c r="E241" s="9">
        <v>8.77</v>
      </c>
      <c r="F241" s="9">
        <v>8.86</v>
      </c>
      <c r="G241" s="9">
        <v>9.24</v>
      </c>
      <c r="H241" s="9">
        <v>9.59</v>
      </c>
      <c r="I241" s="9">
        <v>9.76</v>
      </c>
      <c r="J241" s="9">
        <v>9.75</v>
      </c>
      <c r="K241" s="9">
        <v>10.23</v>
      </c>
      <c r="L241" s="9">
        <v>10.37</v>
      </c>
      <c r="M241" s="9">
        <v>10.52</v>
      </c>
      <c r="N241" s="9">
        <v>10.7</v>
      </c>
      <c r="O241" s="9">
        <v>11.18</v>
      </c>
      <c r="P241" s="9">
        <v>11.48</v>
      </c>
      <c r="Q241" s="9">
        <v>11.66</v>
      </c>
      <c r="R241" s="9">
        <v>11.89</v>
      </c>
      <c r="S241" s="9">
        <v>12.07</v>
      </c>
      <c r="T241" s="9">
        <v>12.1</v>
      </c>
      <c r="U241" s="9">
        <v>12.17</v>
      </c>
      <c r="V241" s="9">
        <v>12.35</v>
      </c>
      <c r="W241" s="9">
        <v>12.42</v>
      </c>
      <c r="X241" s="9">
        <v>12.39</v>
      </c>
      <c r="Y241" s="9">
        <v>12.66</v>
      </c>
      <c r="Z241" s="9">
        <v>12.43</v>
      </c>
      <c r="AA241" s="9">
        <v>12.5</v>
      </c>
      <c r="AB241" s="9">
        <v>12.36</v>
      </c>
      <c r="AC241" s="9">
        <v>12.33</v>
      </c>
      <c r="AD241" s="9">
        <v>12.29</v>
      </c>
      <c r="AE241" s="9">
        <v>12.91</v>
      </c>
      <c r="AF241" s="9">
        <v>12.82</v>
      </c>
      <c r="AG241" s="9">
        <v>12.27</v>
      </c>
      <c r="AH241" s="9">
        <v>12.1</v>
      </c>
      <c r="AI241" s="9">
        <v>11.89</v>
      </c>
      <c r="AJ241" s="9">
        <v>11.76</v>
      </c>
      <c r="AK241" s="9">
        <v>11.25</v>
      </c>
      <c r="AL241" s="9">
        <v>10.97</v>
      </c>
      <c r="AM241" s="9">
        <v>10.78</v>
      </c>
      <c r="AN241" s="9">
        <v>10.46</v>
      </c>
      <c r="AO241" s="9">
        <v>10.220000000000001</v>
      </c>
      <c r="AP241" s="9">
        <v>9.9700000000000006</v>
      </c>
      <c r="AQ241" s="9">
        <v>9.5299999999999994</v>
      </c>
      <c r="AR241" s="9">
        <v>9.41</v>
      </c>
      <c r="AS241" s="9">
        <v>9.3699999999999992</v>
      </c>
      <c r="AT241" s="9">
        <v>9.31</v>
      </c>
      <c r="AU241" s="9">
        <v>9.2200000000000006</v>
      </c>
      <c r="AV241" s="9">
        <v>9.1300000000000008</v>
      </c>
      <c r="AW241" s="9">
        <v>9.16</v>
      </c>
      <c r="AX241" s="9">
        <v>9.0399999999999991</v>
      </c>
      <c r="AY241" s="9">
        <v>9.14</v>
      </c>
      <c r="AZ241" s="9">
        <v>9.1300000000000008</v>
      </c>
      <c r="BA241" s="9">
        <v>9.14</v>
      </c>
      <c r="BB241" s="9">
        <v>9.07</v>
      </c>
      <c r="BC241" s="9">
        <v>8.9600000000000009</v>
      </c>
      <c r="BD241" s="9">
        <v>8.94</v>
      </c>
      <c r="BE241" s="9">
        <v>8.99</v>
      </c>
      <c r="BF241" s="9">
        <v>8.89</v>
      </c>
      <c r="BG241" s="9">
        <v>8.89</v>
      </c>
      <c r="BH241" s="9">
        <v>8.9499999999999993</v>
      </c>
      <c r="BI241" s="9">
        <v>9.07</v>
      </c>
      <c r="BJ241" s="9">
        <v>9.08</v>
      </c>
      <c r="BK241" s="9">
        <v>9.31</v>
      </c>
      <c r="BL241" s="9">
        <v>9.3800000000000008</v>
      </c>
      <c r="BM241" s="9">
        <v>9.65</v>
      </c>
      <c r="BN241" s="9">
        <v>9.73</v>
      </c>
      <c r="BO241" s="9">
        <v>9.9499999999999993</v>
      </c>
      <c r="BP241" s="9">
        <v>10.01</v>
      </c>
      <c r="BQ241" s="9">
        <v>10.02</v>
      </c>
      <c r="BR241" s="9">
        <v>9.91</v>
      </c>
      <c r="BS241" s="9">
        <v>10.199999999999999</v>
      </c>
      <c r="BT241" s="9">
        <v>10.33</v>
      </c>
      <c r="BU241" s="9">
        <v>10.24</v>
      </c>
      <c r="BV241" s="9">
        <v>10.43</v>
      </c>
      <c r="BW241" s="9">
        <v>10.52</v>
      </c>
      <c r="BX241" s="9">
        <v>10.31</v>
      </c>
      <c r="BY241" s="9">
        <v>10.17</v>
      </c>
      <c r="BZ241" s="9">
        <v>10.11</v>
      </c>
      <c r="CA241" s="9">
        <v>10.1</v>
      </c>
      <c r="CB241" s="9">
        <v>9.8800000000000008</v>
      </c>
      <c r="CC241" s="9">
        <v>9.9700000000000006</v>
      </c>
      <c r="CD241" s="9">
        <v>10.06</v>
      </c>
      <c r="CE241" s="9">
        <v>10.029999999999999</v>
      </c>
      <c r="CF241" s="9">
        <v>10.09</v>
      </c>
      <c r="CG241" s="9">
        <v>10.130000000000001</v>
      </c>
      <c r="CH241" s="9">
        <v>10.220000000000001</v>
      </c>
      <c r="CI241" s="9">
        <v>10.33</v>
      </c>
      <c r="CJ241" s="9">
        <v>10.58</v>
      </c>
      <c r="CK241" s="9">
        <v>10.83</v>
      </c>
      <c r="CL241" s="9">
        <v>11.06</v>
      </c>
      <c r="CM241" s="9">
        <v>11.17</v>
      </c>
      <c r="CN241" s="9">
        <v>11.25</v>
      </c>
      <c r="CO241" s="9">
        <v>11.37</v>
      </c>
      <c r="CP241" s="9">
        <v>11.59</v>
      </c>
      <c r="CQ241" s="9">
        <v>11.61</v>
      </c>
      <c r="CR241" s="9">
        <v>11.62</v>
      </c>
      <c r="CS241" s="9">
        <v>11.44</v>
      </c>
      <c r="CT241" s="9">
        <v>11.53</v>
      </c>
      <c r="CU241" s="9">
        <v>11.42</v>
      </c>
      <c r="CV241" s="9">
        <v>11.62</v>
      </c>
      <c r="CW241" s="9">
        <v>11.38</v>
      </c>
      <c r="CX241" s="9">
        <v>11.12</v>
      </c>
      <c r="CY241" s="9">
        <v>11.32</v>
      </c>
      <c r="CZ241" s="9">
        <v>11.42</v>
      </c>
      <c r="DA241" s="9">
        <v>11.19</v>
      </c>
      <c r="DB241" s="9">
        <v>10.99</v>
      </c>
      <c r="DC241" s="9">
        <v>10.56</v>
      </c>
      <c r="DD241" s="9">
        <v>10.36</v>
      </c>
      <c r="DE241" s="9">
        <v>9.92</v>
      </c>
      <c r="DF241" s="9">
        <v>9.7200000000000006</v>
      </c>
      <c r="DG241" s="9">
        <v>9.4600000000000009</v>
      </c>
      <c r="DH241" s="9">
        <v>9.1300000000000008</v>
      </c>
      <c r="DI241" s="9">
        <v>8.89</v>
      </c>
      <c r="DJ241" s="9">
        <v>8.8000000000000007</v>
      </c>
      <c r="DK241" s="9">
        <v>8.7799999999999994</v>
      </c>
      <c r="DL241" s="9">
        <v>8.64</v>
      </c>
      <c r="DM241" s="9">
        <v>8.5399999999999991</v>
      </c>
      <c r="DN241" s="9">
        <v>8.52</v>
      </c>
      <c r="DO241" s="9">
        <v>8.48</v>
      </c>
      <c r="DP241" s="9">
        <v>8.59</v>
      </c>
      <c r="DQ241" s="9">
        <v>8.6300000000000008</v>
      </c>
      <c r="DR241" s="9">
        <v>8.73</v>
      </c>
      <c r="DS241" s="9">
        <v>8.74</v>
      </c>
      <c r="DT241" s="9">
        <v>8.8000000000000007</v>
      </c>
      <c r="DU241" s="9">
        <v>8.8000000000000007</v>
      </c>
      <c r="DV241" s="9">
        <v>8.9</v>
      </c>
      <c r="DW241" s="9">
        <v>8.9700000000000006</v>
      </c>
      <c r="DX241" s="9">
        <v>9.18</v>
      </c>
      <c r="DY241" s="9">
        <v>9.4700000000000006</v>
      </c>
      <c r="DZ241" s="9">
        <v>9.69</v>
      </c>
      <c r="EA241" s="9">
        <v>9.7200000000000006</v>
      </c>
      <c r="EB241" s="9">
        <v>9.8000000000000007</v>
      </c>
      <c r="EC241" s="9">
        <v>9.8800000000000008</v>
      </c>
      <c r="ED241" s="9">
        <v>10.029999999999999</v>
      </c>
      <c r="EE241" s="9">
        <v>10.08</v>
      </c>
      <c r="EF241" s="9">
        <v>10.220000000000001</v>
      </c>
      <c r="EG241" s="9">
        <v>10.210000000000001</v>
      </c>
      <c r="EH241" s="9">
        <v>10.33</v>
      </c>
      <c r="EI241" s="9">
        <v>10.35</v>
      </c>
      <c r="EJ241" s="9">
        <v>10.51</v>
      </c>
      <c r="EK241" s="9">
        <v>10.54</v>
      </c>
      <c r="EL241" s="9">
        <v>10.47</v>
      </c>
      <c r="EM241" s="9">
        <v>10.55</v>
      </c>
      <c r="EN241" s="9">
        <v>10.63</v>
      </c>
      <c r="EO241" s="9">
        <v>10.75</v>
      </c>
      <c r="EP241" s="9">
        <v>10.83</v>
      </c>
      <c r="EQ241" s="9">
        <v>10.19</v>
      </c>
      <c r="ER241" s="9">
        <v>9.9</v>
      </c>
      <c r="ES241" s="9">
        <v>9.9499999999999993</v>
      </c>
      <c r="ET241" s="9">
        <v>9.6199999999999992</v>
      </c>
      <c r="EU241" s="9">
        <v>9.34</v>
      </c>
      <c r="EV241" s="9">
        <v>9.4499999999999993</v>
      </c>
      <c r="EW241" s="9">
        <v>9.31</v>
      </c>
      <c r="EX241" s="9">
        <v>9.32</v>
      </c>
      <c r="EY241" s="9">
        <v>9.41</v>
      </c>
      <c r="EZ241" s="9">
        <v>9.81</v>
      </c>
      <c r="FA241" s="9">
        <v>10.18</v>
      </c>
      <c r="FB241" s="9">
        <v>10.42</v>
      </c>
      <c r="FC241" s="9">
        <v>10.45</v>
      </c>
      <c r="FD241" s="9">
        <v>10.71</v>
      </c>
      <c r="FE241" s="9">
        <v>10.79</v>
      </c>
      <c r="FF241" s="9">
        <v>10.77</v>
      </c>
      <c r="FG241" s="9">
        <v>10.74</v>
      </c>
      <c r="FH241" s="9">
        <v>10.83</v>
      </c>
      <c r="FI241" s="9">
        <v>10.64</v>
      </c>
    </row>
    <row r="242" spans="2:165" x14ac:dyDescent="0.3">
      <c r="B242" s="6" t="s">
        <v>20</v>
      </c>
      <c r="C242" s="10">
        <v>9.6999999999999993</v>
      </c>
      <c r="D242" s="10">
        <v>10.01</v>
      </c>
      <c r="E242" s="10">
        <v>10.43</v>
      </c>
      <c r="F242" s="10">
        <v>10.56</v>
      </c>
      <c r="G242" s="10">
        <v>10.98</v>
      </c>
      <c r="H242" s="10">
        <v>11.23</v>
      </c>
      <c r="I242" s="10">
        <v>11.47</v>
      </c>
      <c r="J242" s="10">
        <v>11.46</v>
      </c>
      <c r="K242" s="10">
        <v>12.19</v>
      </c>
      <c r="L242" s="10">
        <v>12.31</v>
      </c>
      <c r="M242" s="10">
        <v>12.43</v>
      </c>
      <c r="N242" s="10">
        <v>12.48</v>
      </c>
      <c r="O242" s="10">
        <v>12.88</v>
      </c>
      <c r="P242" s="10">
        <v>13.06</v>
      </c>
      <c r="Q242" s="10">
        <v>13.23</v>
      </c>
      <c r="R242" s="10">
        <v>13.25</v>
      </c>
      <c r="S242" s="10">
        <v>13.34</v>
      </c>
      <c r="T242" s="10">
        <v>13.37</v>
      </c>
      <c r="U242" s="10">
        <v>13.35</v>
      </c>
      <c r="V242" s="10">
        <v>13.38</v>
      </c>
      <c r="W242" s="10">
        <v>13.39</v>
      </c>
      <c r="X242" s="10">
        <v>13.37</v>
      </c>
      <c r="Y242" s="10">
        <v>13.55</v>
      </c>
      <c r="Z242" s="10">
        <v>13.29</v>
      </c>
      <c r="AA242" s="10">
        <v>13.32</v>
      </c>
      <c r="AB242" s="10">
        <v>13.19</v>
      </c>
      <c r="AC242" s="10">
        <v>13.05</v>
      </c>
      <c r="AD242" s="10">
        <v>12.89</v>
      </c>
      <c r="AE242" s="10">
        <v>13.41</v>
      </c>
      <c r="AF242" s="10">
        <v>13.26</v>
      </c>
      <c r="AG242" s="10">
        <v>12.84</v>
      </c>
      <c r="AH242" s="10">
        <v>12.62</v>
      </c>
      <c r="AI242" s="10">
        <v>12.44</v>
      </c>
      <c r="AJ242" s="10">
        <v>12.32</v>
      </c>
      <c r="AK242" s="10">
        <v>12</v>
      </c>
      <c r="AL242" s="10">
        <v>11.73</v>
      </c>
      <c r="AM242" s="10">
        <v>11.61</v>
      </c>
      <c r="AN242" s="10">
        <v>11.38</v>
      </c>
      <c r="AO242" s="10">
        <v>11.24</v>
      </c>
      <c r="AP242" s="10">
        <v>11.06</v>
      </c>
      <c r="AQ242" s="10">
        <v>10.73</v>
      </c>
      <c r="AR242" s="10">
        <v>10.68</v>
      </c>
      <c r="AS242" s="10">
        <v>10.7</v>
      </c>
      <c r="AT242" s="10">
        <v>10.6</v>
      </c>
      <c r="AU242" s="10">
        <v>10.52</v>
      </c>
      <c r="AV242" s="10">
        <v>10.48</v>
      </c>
      <c r="AW242" s="10">
        <v>10.47</v>
      </c>
      <c r="AX242" s="10">
        <v>10.38</v>
      </c>
      <c r="AY242" s="10">
        <v>10.46</v>
      </c>
      <c r="AZ242" s="10">
        <v>10.51</v>
      </c>
      <c r="BA242" s="10">
        <v>10.56</v>
      </c>
      <c r="BB242" s="10">
        <v>10.51</v>
      </c>
      <c r="BC242" s="10">
        <v>10.39</v>
      </c>
      <c r="BD242" s="10">
        <v>10.35</v>
      </c>
      <c r="BE242" s="10">
        <v>10.42</v>
      </c>
      <c r="BF242" s="10">
        <v>10.35</v>
      </c>
      <c r="BG242" s="10">
        <v>10.29</v>
      </c>
      <c r="BH242" s="10">
        <v>10.34</v>
      </c>
      <c r="BI242" s="10">
        <v>10.45</v>
      </c>
      <c r="BJ242" s="10">
        <v>10.47</v>
      </c>
      <c r="BK242" s="10">
        <v>10.78</v>
      </c>
      <c r="BL242" s="10">
        <v>10.93</v>
      </c>
      <c r="BM242" s="10">
        <v>11.24</v>
      </c>
      <c r="BN242" s="10">
        <v>11.37</v>
      </c>
      <c r="BO242" s="10">
        <v>11.57</v>
      </c>
      <c r="BP242" s="10">
        <v>11.69</v>
      </c>
      <c r="BQ242" s="10">
        <v>11.79</v>
      </c>
      <c r="BR242" s="10">
        <v>11.69</v>
      </c>
      <c r="BS242" s="10">
        <v>11.98</v>
      </c>
      <c r="BT242" s="10">
        <v>12.16</v>
      </c>
      <c r="BU242" s="10">
        <v>12.14</v>
      </c>
      <c r="BV242" s="10">
        <v>12.39</v>
      </c>
      <c r="BW242" s="10">
        <v>12.59</v>
      </c>
      <c r="BX242" s="10">
        <v>12.49</v>
      </c>
      <c r="BY242" s="10">
        <v>12.41</v>
      </c>
      <c r="BZ242" s="10">
        <v>12.39</v>
      </c>
      <c r="CA242" s="10">
        <v>12.44</v>
      </c>
      <c r="CB242" s="10">
        <v>12.24</v>
      </c>
      <c r="CC242" s="10">
        <v>12.47</v>
      </c>
      <c r="CD242" s="10">
        <v>12.62</v>
      </c>
      <c r="CE242" s="10">
        <v>12.6</v>
      </c>
      <c r="CF242" s="10">
        <v>12.65</v>
      </c>
      <c r="CG242" s="10">
        <v>12.74</v>
      </c>
      <c r="CH242" s="10">
        <v>12.85</v>
      </c>
      <c r="CI242" s="10">
        <v>13.02</v>
      </c>
      <c r="CJ242" s="10">
        <v>13.32</v>
      </c>
      <c r="CK242" s="10">
        <v>13.62</v>
      </c>
      <c r="CL242" s="10">
        <v>13.87</v>
      </c>
      <c r="CM242" s="10">
        <v>14</v>
      </c>
      <c r="CN242" s="10">
        <v>14.08</v>
      </c>
      <c r="CO242" s="10">
        <v>14.23</v>
      </c>
      <c r="CP242" s="10">
        <v>14.43</v>
      </c>
      <c r="CQ242" s="10">
        <v>14.47</v>
      </c>
      <c r="CR242" s="10">
        <v>14.45</v>
      </c>
      <c r="CS242" s="10">
        <v>14.27</v>
      </c>
      <c r="CT242" s="10">
        <v>14.32</v>
      </c>
      <c r="CU242" s="10">
        <v>14.18</v>
      </c>
      <c r="CV242" s="10">
        <v>14.44</v>
      </c>
      <c r="CW242" s="10">
        <v>14.24</v>
      </c>
      <c r="CX242" s="10">
        <v>13.97</v>
      </c>
      <c r="CY242" s="10">
        <v>14.19</v>
      </c>
      <c r="CZ242" s="10">
        <v>14.3</v>
      </c>
      <c r="DA242" s="10">
        <v>14.07</v>
      </c>
      <c r="DB242" s="10">
        <v>13.85</v>
      </c>
      <c r="DC242" s="10">
        <v>13.34</v>
      </c>
      <c r="DD242" s="10">
        <v>13.11</v>
      </c>
      <c r="DE242" s="10">
        <v>12.66</v>
      </c>
      <c r="DF242" s="10">
        <v>12.42</v>
      </c>
      <c r="DG242" s="10">
        <v>12.11</v>
      </c>
      <c r="DH242" s="10">
        <v>11.78</v>
      </c>
      <c r="DI242" s="10">
        <v>11.46</v>
      </c>
      <c r="DJ242" s="10">
        <v>11.36</v>
      </c>
      <c r="DK242" s="10">
        <v>11.28</v>
      </c>
      <c r="DL242" s="10">
        <v>11.15</v>
      </c>
      <c r="DM242" s="10">
        <v>10.98</v>
      </c>
      <c r="DN242" s="10">
        <v>10.92</v>
      </c>
      <c r="DO242" s="10">
        <v>10.93</v>
      </c>
      <c r="DP242" s="10">
        <v>11.08</v>
      </c>
      <c r="DQ242" s="10">
        <v>11.13</v>
      </c>
      <c r="DR242" s="10">
        <v>11.25</v>
      </c>
      <c r="DS242" s="10">
        <v>11.25</v>
      </c>
      <c r="DT242" s="10">
        <v>11.27</v>
      </c>
      <c r="DU242" s="10">
        <v>11.29</v>
      </c>
      <c r="DV242" s="10">
        <v>11.41</v>
      </c>
      <c r="DW242" s="10">
        <v>11.44</v>
      </c>
      <c r="DX242" s="10">
        <v>11.69</v>
      </c>
      <c r="DY242" s="10">
        <v>12</v>
      </c>
      <c r="DZ242" s="10">
        <v>12.23</v>
      </c>
      <c r="EA242" s="10">
        <v>12.26</v>
      </c>
      <c r="EB242" s="10">
        <v>12.38</v>
      </c>
      <c r="EC242" s="10">
        <v>12.46</v>
      </c>
      <c r="ED242" s="10">
        <v>12.68</v>
      </c>
      <c r="EE242" s="10">
        <v>12.76</v>
      </c>
      <c r="EF242" s="10">
        <v>12.89</v>
      </c>
      <c r="EG242" s="10">
        <v>12.89</v>
      </c>
      <c r="EH242" s="10">
        <v>12.96</v>
      </c>
      <c r="EI242" s="10">
        <v>13.03</v>
      </c>
      <c r="EJ242" s="10">
        <v>13.21</v>
      </c>
      <c r="EK242" s="10">
        <v>13.23</v>
      </c>
      <c r="EL242" s="10">
        <v>13.17</v>
      </c>
      <c r="EM242" s="10">
        <v>13.19</v>
      </c>
      <c r="EN242" s="10">
        <v>13.24</v>
      </c>
      <c r="EO242" s="10">
        <v>13.27</v>
      </c>
      <c r="EP242" s="10">
        <v>13.32</v>
      </c>
      <c r="EQ242" s="10">
        <v>12.57</v>
      </c>
      <c r="ER242" s="10">
        <v>12.1</v>
      </c>
      <c r="ES242" s="10">
        <v>12.12</v>
      </c>
      <c r="ET242" s="10">
        <v>11.81</v>
      </c>
      <c r="EU242" s="10">
        <v>11.51</v>
      </c>
      <c r="EV242" s="10">
        <v>11.66</v>
      </c>
      <c r="EW242" s="10">
        <v>11.59</v>
      </c>
      <c r="EX242" s="10">
        <v>11.61</v>
      </c>
      <c r="EY242" s="10">
        <v>11.7</v>
      </c>
      <c r="EZ242" s="10">
        <v>12.21</v>
      </c>
      <c r="FA242" s="10">
        <v>12.63</v>
      </c>
      <c r="FB242" s="10">
        <v>12.93</v>
      </c>
      <c r="FC242" s="10">
        <v>12.94</v>
      </c>
      <c r="FD242" s="10">
        <v>13.21</v>
      </c>
      <c r="FE242" s="10">
        <v>13.32</v>
      </c>
      <c r="FF242" s="10">
        <v>13.26</v>
      </c>
      <c r="FG242" s="10">
        <v>13.19</v>
      </c>
      <c r="FH242" s="10">
        <v>13.29</v>
      </c>
      <c r="FI242" s="10">
        <v>13.14</v>
      </c>
    </row>
    <row r="243" spans="2:165" x14ac:dyDescent="0.3">
      <c r="B243" s="6"/>
      <c r="C243" s="10"/>
      <c r="D243" s="10"/>
      <c r="E243" s="10"/>
      <c r="F243" s="10"/>
      <c r="G243" s="10"/>
      <c r="H243" s="10"/>
      <c r="I243" s="10"/>
      <c r="J243" s="10"/>
      <c r="K243" s="10"/>
      <c r="L243" s="10"/>
      <c r="M243" s="10"/>
      <c r="N243" s="10"/>
      <c r="O243" s="10"/>
      <c r="P243" s="10"/>
      <c r="Q243" s="10"/>
      <c r="R243" s="10"/>
      <c r="S243" s="10"/>
      <c r="T243" s="10"/>
      <c r="U243" s="10"/>
      <c r="V243" s="10"/>
      <c r="W243" s="10"/>
      <c r="X243" s="10"/>
      <c r="Y243" s="10"/>
      <c r="Z243" s="10"/>
      <c r="AA243" s="10"/>
      <c r="AB243" s="10"/>
      <c r="AC243" s="10"/>
      <c r="AD243" s="10"/>
      <c r="AE243" s="10"/>
      <c r="AF243" s="10"/>
      <c r="AG243" s="10"/>
      <c r="AH243" s="10"/>
      <c r="AI243" s="10"/>
      <c r="AJ243" s="10"/>
      <c r="AK243" s="10"/>
      <c r="AL243" s="10"/>
      <c r="AM243" s="10"/>
      <c r="AN243" s="10"/>
      <c r="AO243" s="10"/>
      <c r="AP243" s="10"/>
      <c r="AQ243" s="10"/>
      <c r="AR243" s="10"/>
      <c r="AS243" s="10"/>
      <c r="AT243" s="10"/>
      <c r="AU243" s="10"/>
      <c r="AV243" s="10"/>
      <c r="AW243" s="10"/>
      <c r="AX243" s="10"/>
      <c r="AY243" s="10"/>
      <c r="AZ243" s="10"/>
      <c r="BA243" s="10"/>
      <c r="BB243" s="10"/>
      <c r="BC243" s="10"/>
      <c r="BD243" s="10"/>
      <c r="BE243" s="10"/>
      <c r="BF243" s="10"/>
      <c r="BG243" s="10"/>
      <c r="BH243" s="10"/>
      <c r="BI243" s="10"/>
      <c r="BJ243" s="10"/>
      <c r="BK243" s="10"/>
      <c r="BL243" s="10"/>
      <c r="BM243" s="10"/>
      <c r="BN243" s="10"/>
      <c r="BO243" s="10"/>
      <c r="BP243" s="10"/>
      <c r="BQ243" s="10"/>
      <c r="BR243" s="10"/>
      <c r="BS243" s="10"/>
      <c r="BT243" s="10"/>
      <c r="BU243" s="10"/>
      <c r="BV243" s="10"/>
      <c r="BW243" s="10"/>
      <c r="BX243" s="10"/>
      <c r="BY243" s="10"/>
      <c r="BZ243" s="10"/>
      <c r="CA243" s="10"/>
      <c r="CB243" s="10"/>
      <c r="CC243" s="10"/>
      <c r="CD243" s="10"/>
      <c r="CE243" s="10"/>
      <c r="CF243" s="10"/>
      <c r="CG243" s="10"/>
      <c r="CH243" s="10"/>
      <c r="CI243" s="10"/>
      <c r="CJ243" s="10"/>
      <c r="CK243" s="10"/>
      <c r="CL243" s="10"/>
      <c r="CM243" s="10"/>
      <c r="CN243" s="10"/>
      <c r="CO243" s="10"/>
      <c r="CP243" s="10"/>
      <c r="CQ243" s="10"/>
      <c r="CR243" s="10"/>
      <c r="CS243" s="10"/>
      <c r="CT243" s="10"/>
      <c r="CU243" s="10"/>
      <c r="CV243" s="10"/>
      <c r="CW243" s="10"/>
      <c r="CX243" s="10"/>
      <c r="CY243" s="10"/>
      <c r="CZ243" s="10"/>
      <c r="DA243" s="10"/>
      <c r="DB243" s="10"/>
      <c r="DC243" s="10"/>
      <c r="DD243" s="10"/>
      <c r="DE243" s="10"/>
      <c r="DF243" s="10"/>
      <c r="DG243" s="10"/>
      <c r="DH243" s="10"/>
      <c r="DI243" s="10"/>
      <c r="DJ243" s="10"/>
      <c r="DK243" s="10"/>
      <c r="DL243" s="10"/>
      <c r="DM243" s="10"/>
      <c r="DN243" s="10"/>
      <c r="DO243" s="10"/>
      <c r="DP243" s="10"/>
      <c r="DQ243" s="10"/>
      <c r="DR243" s="10"/>
      <c r="DS243" s="10"/>
      <c r="DT243" s="10"/>
      <c r="DU243" s="10"/>
      <c r="DV243" s="10"/>
      <c r="DW243" s="10"/>
      <c r="DX243" s="10"/>
      <c r="DY243" s="10"/>
      <c r="DZ243" s="10"/>
      <c r="EA243" s="10"/>
      <c r="EB243" s="10"/>
      <c r="EC243" s="10"/>
      <c r="ED243" s="10"/>
      <c r="EE243" s="10"/>
      <c r="EF243" s="10"/>
      <c r="EG243" s="10"/>
      <c r="EH243" s="10"/>
      <c r="EI243" s="10"/>
      <c r="EJ243" s="10"/>
      <c r="EK243" s="10"/>
      <c r="EL243" s="10"/>
      <c r="EM243" s="10"/>
      <c r="EN243" s="10"/>
      <c r="EO243" s="10"/>
      <c r="EP243" s="10"/>
      <c r="EQ243" s="10"/>
      <c r="ER243" s="10"/>
      <c r="ES243" s="10"/>
      <c r="ET243" s="10"/>
      <c r="EU243" s="10"/>
      <c r="EV243" s="10"/>
      <c r="EW243" s="10"/>
      <c r="EX243" s="10"/>
      <c r="EY243" s="10"/>
      <c r="EZ243" s="10"/>
      <c r="FA243" s="10"/>
      <c r="FB243" s="10"/>
      <c r="FC243" s="10"/>
      <c r="FD243" s="10"/>
      <c r="FE243" s="10"/>
      <c r="FF243" s="10"/>
      <c r="FG243" s="10"/>
      <c r="FH243" s="10"/>
      <c r="FI243" s="10"/>
    </row>
    <row r="244" spans="2:165" x14ac:dyDescent="0.3">
      <c r="B244" s="6"/>
      <c r="C244" s="10"/>
      <c r="D244" s="10"/>
      <c r="E244" s="10"/>
      <c r="F244" s="10"/>
      <c r="G244" s="10"/>
      <c r="H244" s="10"/>
      <c r="I244" s="10"/>
      <c r="J244" s="10"/>
      <c r="K244" s="10"/>
      <c r="L244" s="10"/>
      <c r="M244" s="10"/>
      <c r="N244" s="10"/>
      <c r="O244" s="10"/>
      <c r="P244" s="10"/>
      <c r="Q244" s="10"/>
      <c r="R244" s="10"/>
      <c r="S244" s="10"/>
      <c r="T244" s="10"/>
      <c r="U244" s="10"/>
      <c r="V244" s="10"/>
      <c r="W244" s="10"/>
      <c r="X244" s="10"/>
      <c r="Y244" s="10"/>
      <c r="Z244" s="10"/>
      <c r="AA244" s="10"/>
      <c r="AB244" s="10"/>
      <c r="AC244" s="10"/>
      <c r="AD244" s="10"/>
      <c r="AE244" s="10"/>
      <c r="AF244" s="10"/>
      <c r="AG244" s="10"/>
      <c r="AH244" s="10"/>
      <c r="AI244" s="10"/>
      <c r="AJ244" s="10"/>
      <c r="AK244" s="10"/>
      <c r="AL244" s="10"/>
      <c r="AM244" s="10"/>
      <c r="AN244" s="10"/>
      <c r="AO244" s="10"/>
      <c r="AP244" s="10"/>
      <c r="AQ244" s="10"/>
      <c r="AR244" s="10"/>
      <c r="AS244" s="10"/>
      <c r="AT244" s="10"/>
      <c r="AU244" s="10"/>
      <c r="AV244" s="10"/>
      <c r="AW244" s="10"/>
      <c r="AX244" s="10"/>
      <c r="AY244" s="10"/>
      <c r="AZ244" s="10"/>
      <c r="BA244" s="10"/>
      <c r="BB244" s="10"/>
      <c r="BC244" s="10"/>
      <c r="BD244" s="10"/>
      <c r="BE244" s="10"/>
      <c r="BF244" s="10"/>
      <c r="BG244" s="10"/>
      <c r="BH244" s="10"/>
      <c r="BI244" s="10"/>
      <c r="BJ244" s="10"/>
      <c r="BK244" s="10"/>
      <c r="BL244" s="10"/>
      <c r="BM244" s="10"/>
      <c r="BN244" s="10"/>
      <c r="BO244" s="10"/>
      <c r="BP244" s="10"/>
      <c r="BQ244" s="10"/>
      <c r="BR244" s="10"/>
      <c r="BS244" s="10"/>
      <c r="BT244" s="10"/>
      <c r="BU244" s="10"/>
      <c r="BV244" s="10"/>
      <c r="BW244" s="10"/>
      <c r="BX244" s="10"/>
      <c r="BY244" s="10"/>
      <c r="BZ244" s="10"/>
      <c r="CA244" s="10"/>
      <c r="CB244" s="10"/>
      <c r="CC244" s="10"/>
      <c r="CD244" s="10"/>
      <c r="CE244" s="10"/>
      <c r="CF244" s="10"/>
      <c r="CG244" s="10"/>
      <c r="CH244" s="10"/>
      <c r="CI244" s="10"/>
      <c r="CJ244" s="10"/>
      <c r="CK244" s="10"/>
      <c r="CL244" s="10"/>
      <c r="CM244" s="10"/>
      <c r="CN244" s="10"/>
      <c r="CO244" s="10"/>
      <c r="CP244" s="10"/>
      <c r="CQ244" s="10"/>
      <c r="CR244" s="10"/>
      <c r="CS244" s="10"/>
      <c r="CT244" s="10"/>
      <c r="CU244" s="10"/>
      <c r="CV244" s="10"/>
      <c r="CW244" s="10"/>
      <c r="CX244" s="10"/>
      <c r="CY244" s="10"/>
      <c r="CZ244" s="10"/>
      <c r="DA244" s="10"/>
      <c r="DB244" s="10"/>
      <c r="DC244" s="10"/>
      <c r="DD244" s="10"/>
      <c r="DE244" s="10"/>
      <c r="DF244" s="10"/>
      <c r="DG244" s="10"/>
      <c r="DH244" s="10"/>
      <c r="DI244" s="10"/>
      <c r="DJ244" s="10"/>
      <c r="DK244" s="10"/>
      <c r="DL244" s="10"/>
      <c r="DM244" s="10"/>
      <c r="DN244" s="10"/>
      <c r="DO244" s="10"/>
      <c r="DP244" s="10"/>
      <c r="DQ244" s="10"/>
      <c r="DR244" s="10"/>
      <c r="DS244" s="10"/>
      <c r="DT244" s="10"/>
      <c r="DU244" s="10"/>
      <c r="DV244" s="10"/>
      <c r="DW244" s="10"/>
      <c r="DX244" s="10"/>
      <c r="DY244" s="10"/>
      <c r="DZ244" s="10"/>
      <c r="EA244" s="10"/>
      <c r="EB244" s="10"/>
      <c r="EC244" s="10"/>
      <c r="ED244" s="10"/>
      <c r="EE244" s="10"/>
      <c r="EF244" s="10"/>
      <c r="EG244" s="10"/>
      <c r="EH244" s="10"/>
      <c r="EI244" s="10"/>
      <c r="EJ244" s="10"/>
      <c r="EK244" s="10"/>
      <c r="EL244" s="10"/>
      <c r="EM244" s="10"/>
      <c r="EN244" s="10"/>
      <c r="EO244" s="10"/>
      <c r="EP244" s="10"/>
      <c r="EQ244" s="10"/>
      <c r="ER244" s="10"/>
      <c r="ES244" s="10"/>
      <c r="ET244" s="10"/>
      <c r="EU244" s="10"/>
      <c r="EV244" s="10"/>
      <c r="EW244" s="10"/>
      <c r="EX244" s="10"/>
      <c r="EY244" s="10"/>
      <c r="EZ244" s="10"/>
      <c r="FA244" s="10"/>
      <c r="FB244" s="10"/>
      <c r="FC244" s="10"/>
      <c r="FD244" s="10"/>
      <c r="FE244" s="10"/>
      <c r="FF244" s="10"/>
      <c r="FG244" s="10"/>
      <c r="FH244" s="10"/>
      <c r="FI244" s="10"/>
    </row>
    <row r="245" spans="2:165" x14ac:dyDescent="0.3">
      <c r="B245" s="6" t="s">
        <v>234</v>
      </c>
      <c r="C245" s="10"/>
      <c r="D245" s="10"/>
      <c r="E245" s="10"/>
      <c r="F245" s="10"/>
      <c r="G245" s="10"/>
      <c r="H245" s="10"/>
      <c r="I245" s="10"/>
      <c r="J245" s="10"/>
      <c r="K245" s="10"/>
      <c r="L245" s="10"/>
      <c r="M245" s="10"/>
      <c r="N245" s="10"/>
      <c r="O245" s="10"/>
      <c r="P245" s="10"/>
      <c r="Q245" s="10"/>
      <c r="R245" s="10"/>
      <c r="S245" s="10"/>
      <c r="T245" s="10"/>
      <c r="U245" s="10"/>
      <c r="V245" s="10"/>
      <c r="W245" s="10"/>
      <c r="X245" s="10"/>
      <c r="Y245" s="10"/>
      <c r="Z245" s="10"/>
      <c r="AA245" s="10"/>
      <c r="AB245" s="10"/>
      <c r="AC245" s="10"/>
      <c r="AD245" s="10"/>
      <c r="AE245" s="10"/>
      <c r="AF245" s="10"/>
      <c r="AG245" s="10"/>
      <c r="AH245" s="10"/>
      <c r="AI245" s="10"/>
      <c r="AJ245" s="10"/>
      <c r="AK245" s="10"/>
      <c r="AL245" s="10"/>
      <c r="AM245" s="10"/>
      <c r="AN245" s="10"/>
      <c r="AO245" s="10"/>
      <c r="AP245" s="10"/>
      <c r="AQ245" s="10"/>
      <c r="AR245" s="10"/>
      <c r="AS245" s="10"/>
      <c r="AT245" s="10"/>
      <c r="AU245" s="10"/>
      <c r="AV245" s="10"/>
      <c r="AW245" s="10"/>
      <c r="AX245" s="10"/>
      <c r="AY245" s="10"/>
      <c r="AZ245" s="10"/>
      <c r="BA245" s="10"/>
      <c r="BB245" s="10"/>
      <c r="BC245" s="10"/>
      <c r="BD245" s="10"/>
      <c r="BE245" s="10"/>
      <c r="BF245" s="10"/>
      <c r="BG245" s="10"/>
      <c r="BH245" s="10"/>
      <c r="BI245" s="10"/>
      <c r="BJ245" s="10"/>
      <c r="BK245" s="10"/>
      <c r="BL245" s="10"/>
      <c r="BM245" s="10"/>
      <c r="BN245" s="10"/>
      <c r="BO245" s="10"/>
      <c r="BP245" s="10"/>
      <c r="BQ245" s="10"/>
      <c r="BR245" s="10"/>
      <c r="BS245" s="10"/>
      <c r="BT245" s="10"/>
      <c r="BU245" s="10"/>
      <c r="BV245" s="10"/>
      <c r="BW245" s="10"/>
      <c r="BX245" s="10"/>
      <c r="BY245" s="10"/>
      <c r="BZ245" s="10"/>
      <c r="CA245" s="10"/>
      <c r="CB245" s="10"/>
      <c r="CC245" s="10"/>
      <c r="CD245" s="10"/>
      <c r="CE245" s="10"/>
      <c r="CF245" s="10"/>
      <c r="CG245" s="10"/>
      <c r="CH245" s="10"/>
      <c r="CI245" s="10"/>
      <c r="CJ245" s="10"/>
      <c r="CK245" s="10"/>
      <c r="CL245" s="10"/>
      <c r="CM245" s="10"/>
      <c r="CN245" s="10"/>
      <c r="CO245" s="10"/>
      <c r="CP245" s="10"/>
      <c r="CQ245" s="10"/>
      <c r="CR245" s="10"/>
      <c r="CS245" s="10"/>
      <c r="CT245" s="10"/>
      <c r="CU245" s="10"/>
      <c r="CV245" s="10"/>
      <c r="CW245" s="10"/>
      <c r="CX245" s="10"/>
      <c r="CY245" s="10"/>
      <c r="CZ245" s="10"/>
      <c r="DA245" s="10"/>
      <c r="DB245" s="10"/>
      <c r="DC245" s="10"/>
      <c r="DD245" s="10"/>
      <c r="DE245" s="10"/>
      <c r="DF245" s="10"/>
      <c r="DG245" s="10"/>
      <c r="DH245" s="10"/>
      <c r="DI245" s="10"/>
      <c r="DJ245" s="10"/>
      <c r="DK245" s="10"/>
      <c r="DL245" s="10"/>
      <c r="DM245" s="10"/>
      <c r="DN245" s="10"/>
      <c r="DO245" s="10"/>
      <c r="DP245" s="10"/>
      <c r="DQ245" s="10"/>
      <c r="DR245" s="10"/>
      <c r="DS245" s="10"/>
      <c r="DT245" s="10"/>
      <c r="DU245" s="10"/>
      <c r="DV245" s="10"/>
      <c r="DW245" s="10"/>
      <c r="DX245" s="10"/>
      <c r="DY245" s="10"/>
      <c r="DZ245" s="10"/>
      <c r="EA245" s="10"/>
      <c r="EB245" s="10"/>
      <c r="EC245" s="10"/>
      <c r="ED245" s="10"/>
      <c r="EE245" s="10"/>
      <c r="EF245" s="10"/>
      <c r="EG245" s="10"/>
      <c r="EH245" s="10"/>
      <c r="EI245" s="10"/>
      <c r="EJ245" s="10"/>
      <c r="EK245" s="10"/>
      <c r="EL245" s="10"/>
      <c r="EM245" s="10"/>
      <c r="EN245" s="10"/>
      <c r="EO245" s="10"/>
      <c r="EP245" s="10"/>
      <c r="EQ245" s="10"/>
      <c r="ER245" s="10"/>
      <c r="ES245" s="10"/>
      <c r="ET245" s="10"/>
      <c r="EU245" s="10"/>
      <c r="EV245" s="10"/>
      <c r="EW245" s="10"/>
      <c r="EX245" s="10"/>
      <c r="EY245" s="10"/>
      <c r="EZ245" s="10"/>
      <c r="FA245" s="10"/>
      <c r="FB245" s="10"/>
      <c r="FC245" s="10"/>
      <c r="FD245" s="10"/>
      <c r="FE245" s="10"/>
      <c r="FF245" s="10"/>
      <c r="FG245" s="10"/>
      <c r="FH245" s="10"/>
      <c r="FI245" s="10"/>
    </row>
    <row r="246" spans="2:165" x14ac:dyDescent="0.3">
      <c r="B246" s="6"/>
      <c r="C246" s="10"/>
      <c r="D246" s="10"/>
      <c r="E246" s="10"/>
      <c r="F246" s="10"/>
      <c r="G246" s="10"/>
      <c r="H246" s="10"/>
      <c r="I246" s="10"/>
      <c r="J246" s="10"/>
      <c r="K246" s="10"/>
      <c r="L246" s="10"/>
      <c r="M246" s="10"/>
      <c r="N246" s="10"/>
      <c r="O246" s="10"/>
      <c r="P246" s="10"/>
      <c r="Q246" s="10"/>
      <c r="R246" s="10"/>
      <c r="S246" s="10"/>
      <c r="T246" s="10"/>
      <c r="U246" s="10"/>
      <c r="V246" s="10"/>
      <c r="W246" s="10"/>
      <c r="X246" s="10"/>
      <c r="Y246" s="10"/>
      <c r="Z246" s="10"/>
      <c r="AA246" s="10"/>
      <c r="AB246" s="10"/>
      <c r="AC246" s="10"/>
      <c r="AD246" s="10"/>
      <c r="AE246" s="10"/>
      <c r="AF246" s="10"/>
      <c r="AG246" s="10"/>
      <c r="AH246" s="10"/>
      <c r="AI246" s="10"/>
      <c r="AJ246" s="10"/>
      <c r="AK246" s="10"/>
      <c r="AL246" s="10"/>
      <c r="AM246" s="10"/>
      <c r="AN246" s="10"/>
      <c r="AO246" s="10"/>
      <c r="AP246" s="10"/>
      <c r="AQ246" s="10"/>
      <c r="AR246" s="10"/>
      <c r="AS246" s="10"/>
      <c r="AT246" s="10"/>
      <c r="AU246" s="10"/>
      <c r="AV246" s="10"/>
      <c r="AW246" s="10"/>
      <c r="AX246" s="10"/>
      <c r="AY246" s="10"/>
      <c r="AZ246" s="10"/>
      <c r="BA246" s="10"/>
      <c r="BB246" s="10"/>
      <c r="BC246" s="10"/>
      <c r="BD246" s="10"/>
      <c r="BE246" s="10"/>
      <c r="BF246" s="10"/>
      <c r="BG246" s="10"/>
      <c r="BH246" s="10"/>
      <c r="BI246" s="10"/>
      <c r="BJ246" s="10"/>
      <c r="BK246" s="10"/>
      <c r="BL246" s="10"/>
      <c r="BM246" s="10"/>
      <c r="BN246" s="10"/>
      <c r="BO246" s="10"/>
      <c r="BP246" s="10"/>
      <c r="BQ246" s="10"/>
      <c r="BR246" s="10"/>
      <c r="BS246" s="10"/>
      <c r="BT246" s="10"/>
      <c r="BU246" s="10"/>
      <c r="BV246" s="10"/>
      <c r="BW246" s="10"/>
      <c r="BX246" s="10"/>
      <c r="BY246" s="10"/>
      <c r="BZ246" s="10"/>
      <c r="CA246" s="10"/>
      <c r="CB246" s="10"/>
      <c r="CC246" s="10"/>
      <c r="CD246" s="10"/>
      <c r="CE246" s="10"/>
      <c r="CF246" s="10"/>
      <c r="CG246" s="10"/>
      <c r="CH246" s="10"/>
      <c r="CI246" s="10"/>
      <c r="CJ246" s="10"/>
      <c r="CK246" s="10"/>
      <c r="CL246" s="10"/>
      <c r="CM246" s="10"/>
      <c r="CN246" s="10"/>
      <c r="CO246" s="10"/>
      <c r="CP246" s="10"/>
      <c r="CQ246" s="10"/>
      <c r="CR246" s="10"/>
      <c r="CS246" s="10"/>
      <c r="CT246" s="10"/>
      <c r="CU246" s="10"/>
      <c r="CV246" s="10"/>
      <c r="CW246" s="10"/>
      <c r="CX246" s="10"/>
      <c r="CY246" s="10"/>
      <c r="CZ246" s="10"/>
      <c r="DA246" s="10"/>
      <c r="DB246" s="10"/>
      <c r="DC246" s="10"/>
      <c r="DD246" s="10"/>
      <c r="DE246" s="10"/>
      <c r="DF246" s="10"/>
      <c r="DG246" s="10"/>
      <c r="DH246" s="10"/>
      <c r="DI246" s="10"/>
      <c r="DJ246" s="10"/>
      <c r="DK246" s="10"/>
      <c r="DL246" s="10"/>
      <c r="DM246" s="10"/>
      <c r="DN246" s="10"/>
      <c r="DO246" s="10"/>
      <c r="DP246" s="10"/>
      <c r="DQ246" s="10"/>
      <c r="DR246" s="10"/>
      <c r="DS246" s="10"/>
      <c r="DT246" s="10"/>
      <c r="DU246" s="10"/>
      <c r="DV246" s="10"/>
      <c r="DW246" s="10"/>
      <c r="DX246" s="10"/>
      <c r="DY246" s="10"/>
      <c r="DZ246" s="10"/>
      <c r="EA246" s="10"/>
      <c r="EB246" s="10"/>
      <c r="EC246" s="10"/>
      <c r="ED246" s="10"/>
      <c r="EE246" s="10"/>
      <c r="EF246" s="10"/>
      <c r="EG246" s="10"/>
      <c r="EH246" s="10"/>
      <c r="EI246" s="10"/>
      <c r="EJ246" s="10"/>
      <c r="EK246" s="10"/>
      <c r="EL246" s="10"/>
      <c r="EM246" s="10"/>
      <c r="EN246" s="10"/>
      <c r="EO246" s="10"/>
      <c r="EP246" s="10"/>
      <c r="EQ246" s="10"/>
      <c r="ER246" s="10"/>
      <c r="ES246" s="10"/>
      <c r="ET246" s="10"/>
      <c r="EU246" s="10"/>
      <c r="EV246" s="10"/>
      <c r="EW246" s="10"/>
      <c r="EX246" s="10"/>
      <c r="EY246" s="10"/>
      <c r="EZ246" s="10"/>
      <c r="FA246" s="10"/>
      <c r="FB246" s="10"/>
      <c r="FC246" s="10"/>
      <c r="FD246" s="10"/>
      <c r="FE246" s="10"/>
      <c r="FF246" s="10"/>
      <c r="FG246" s="10"/>
      <c r="FH246" s="10"/>
      <c r="FI246" s="10"/>
    </row>
    <row r="247" spans="2:165" x14ac:dyDescent="0.3">
      <c r="B247" s="4" t="s">
        <v>231</v>
      </c>
      <c r="C247" s="5" t="s">
        <v>45</v>
      </c>
      <c r="D247" s="5" t="s">
        <v>46</v>
      </c>
      <c r="E247" s="5" t="s">
        <v>47</v>
      </c>
      <c r="F247" s="5" t="s">
        <v>48</v>
      </c>
      <c r="G247" s="5" t="s">
        <v>49</v>
      </c>
      <c r="H247" s="5" t="s">
        <v>50</v>
      </c>
      <c r="I247" s="5" t="s">
        <v>51</v>
      </c>
      <c r="J247" s="5" t="s">
        <v>52</v>
      </c>
      <c r="K247" s="5" t="s">
        <v>53</v>
      </c>
      <c r="L247" s="5" t="s">
        <v>54</v>
      </c>
      <c r="M247" s="5" t="s">
        <v>55</v>
      </c>
      <c r="N247" s="5" t="s">
        <v>56</v>
      </c>
      <c r="O247" s="5" t="s">
        <v>57</v>
      </c>
      <c r="P247" s="5" t="s">
        <v>58</v>
      </c>
      <c r="Q247" s="5" t="s">
        <v>59</v>
      </c>
      <c r="R247" s="5" t="s">
        <v>60</v>
      </c>
      <c r="S247" s="5" t="s">
        <v>61</v>
      </c>
      <c r="T247" s="5" t="s">
        <v>62</v>
      </c>
      <c r="U247" s="5" t="s">
        <v>63</v>
      </c>
      <c r="V247" s="5" t="s">
        <v>64</v>
      </c>
      <c r="W247" s="5" t="s">
        <v>65</v>
      </c>
      <c r="X247" s="5" t="s">
        <v>66</v>
      </c>
      <c r="Y247" s="5" t="s">
        <v>67</v>
      </c>
      <c r="Z247" s="5" t="s">
        <v>68</v>
      </c>
      <c r="AA247" s="5" t="s">
        <v>69</v>
      </c>
      <c r="AB247" s="5" t="s">
        <v>70</v>
      </c>
      <c r="AC247" s="5" t="s">
        <v>71</v>
      </c>
      <c r="AD247" s="5" t="s">
        <v>72</v>
      </c>
      <c r="AE247" s="5" t="s">
        <v>73</v>
      </c>
      <c r="AF247" s="5" t="s">
        <v>74</v>
      </c>
      <c r="AG247" s="5" t="s">
        <v>75</v>
      </c>
      <c r="AH247" s="5" t="s">
        <v>76</v>
      </c>
      <c r="AI247" s="5" t="s">
        <v>77</v>
      </c>
      <c r="AJ247" s="5" t="s">
        <v>78</v>
      </c>
      <c r="AK247" s="5" t="s">
        <v>79</v>
      </c>
      <c r="AL247" s="5" t="s">
        <v>80</v>
      </c>
      <c r="AM247" s="5" t="s">
        <v>81</v>
      </c>
      <c r="AN247" s="5" t="s">
        <v>82</v>
      </c>
      <c r="AO247" s="5" t="s">
        <v>83</v>
      </c>
      <c r="AP247" s="5" t="s">
        <v>84</v>
      </c>
      <c r="AQ247" s="5" t="s">
        <v>85</v>
      </c>
      <c r="AR247" s="5" t="s">
        <v>86</v>
      </c>
      <c r="AS247" s="5" t="s">
        <v>87</v>
      </c>
      <c r="AT247" s="5" t="s">
        <v>88</v>
      </c>
      <c r="AU247" s="5" t="s">
        <v>89</v>
      </c>
      <c r="AV247" s="5" t="s">
        <v>90</v>
      </c>
      <c r="AW247" s="5" t="s">
        <v>91</v>
      </c>
      <c r="AX247" s="5" t="s">
        <v>92</v>
      </c>
      <c r="AY247" s="5" t="s">
        <v>93</v>
      </c>
      <c r="AZ247" s="5" t="s">
        <v>94</v>
      </c>
      <c r="BA247" s="5" t="s">
        <v>95</v>
      </c>
      <c r="BB247" s="5" t="s">
        <v>96</v>
      </c>
      <c r="BC247" s="5" t="s">
        <v>97</v>
      </c>
      <c r="BD247" s="5" t="s">
        <v>98</v>
      </c>
      <c r="BE247" s="5" t="s">
        <v>99</v>
      </c>
      <c r="BF247" s="5" t="s">
        <v>100</v>
      </c>
      <c r="BG247" s="5" t="s">
        <v>101</v>
      </c>
      <c r="BH247" s="5" t="s">
        <v>102</v>
      </c>
      <c r="BI247" s="5" t="s">
        <v>103</v>
      </c>
      <c r="BJ247" s="5" t="s">
        <v>104</v>
      </c>
      <c r="BK247" s="5" t="s">
        <v>105</v>
      </c>
      <c r="BL247" s="5" t="s">
        <v>106</v>
      </c>
      <c r="BM247" s="5" t="s">
        <v>107</v>
      </c>
      <c r="BN247" s="5" t="s">
        <v>108</v>
      </c>
      <c r="BO247" s="5" t="s">
        <v>109</v>
      </c>
      <c r="BP247" s="5" t="s">
        <v>110</v>
      </c>
      <c r="BQ247" s="5" t="s">
        <v>111</v>
      </c>
      <c r="BR247" s="5" t="s">
        <v>112</v>
      </c>
      <c r="BS247" s="5" t="s">
        <v>113</v>
      </c>
      <c r="BT247" s="5" t="s">
        <v>114</v>
      </c>
      <c r="BU247" s="5" t="s">
        <v>115</v>
      </c>
      <c r="BV247" s="5" t="s">
        <v>116</v>
      </c>
      <c r="BW247" s="5" t="s">
        <v>117</v>
      </c>
      <c r="BX247" s="5" t="s">
        <v>118</v>
      </c>
      <c r="BY247" s="5" t="s">
        <v>119</v>
      </c>
      <c r="BZ247" s="5" t="s">
        <v>120</v>
      </c>
      <c r="CA247" s="5" t="s">
        <v>121</v>
      </c>
      <c r="CB247" s="5" t="s">
        <v>122</v>
      </c>
      <c r="CC247" s="5" t="s">
        <v>123</v>
      </c>
      <c r="CD247" s="5" t="s">
        <v>124</v>
      </c>
      <c r="CE247" s="5" t="s">
        <v>125</v>
      </c>
      <c r="CF247" s="5" t="s">
        <v>126</v>
      </c>
      <c r="CG247" s="5" t="s">
        <v>127</v>
      </c>
      <c r="CH247" s="5" t="s">
        <v>128</v>
      </c>
      <c r="CI247" s="5" t="s">
        <v>129</v>
      </c>
      <c r="CJ247" s="5" t="s">
        <v>130</v>
      </c>
      <c r="CK247" s="5" t="s">
        <v>131</v>
      </c>
      <c r="CL247" s="5" t="s">
        <v>132</v>
      </c>
      <c r="CM247" s="5" t="s">
        <v>133</v>
      </c>
      <c r="CN247" s="5" t="s">
        <v>134</v>
      </c>
      <c r="CO247" s="5" t="s">
        <v>135</v>
      </c>
      <c r="CP247" s="5" t="s">
        <v>136</v>
      </c>
      <c r="CQ247" s="5" t="s">
        <v>137</v>
      </c>
      <c r="CR247" s="5" t="s">
        <v>138</v>
      </c>
      <c r="CS247" s="5" t="s">
        <v>139</v>
      </c>
      <c r="CT247" s="5" t="s">
        <v>140</v>
      </c>
      <c r="CU247" s="5" t="s">
        <v>141</v>
      </c>
      <c r="CV247" s="5" t="s">
        <v>142</v>
      </c>
      <c r="CW247" s="5" t="s">
        <v>143</v>
      </c>
      <c r="CX247" s="5" t="s">
        <v>144</v>
      </c>
      <c r="CY247" s="5" t="s">
        <v>145</v>
      </c>
      <c r="CZ247" s="5" t="s">
        <v>146</v>
      </c>
      <c r="DA247" s="5" t="s">
        <v>147</v>
      </c>
      <c r="DB247" s="5" t="s">
        <v>148</v>
      </c>
      <c r="DC247" s="5" t="s">
        <v>149</v>
      </c>
      <c r="DD247" s="5" t="s">
        <v>150</v>
      </c>
      <c r="DE247" s="5" t="s">
        <v>151</v>
      </c>
      <c r="DF247" s="5" t="s">
        <v>152</v>
      </c>
      <c r="DG247" s="5" t="s">
        <v>153</v>
      </c>
      <c r="DH247" s="5" t="s">
        <v>154</v>
      </c>
      <c r="DI247" s="5" t="s">
        <v>155</v>
      </c>
      <c r="DJ247" s="5" t="s">
        <v>156</v>
      </c>
      <c r="DK247" s="5" t="s">
        <v>157</v>
      </c>
      <c r="DL247" s="5" t="s">
        <v>158</v>
      </c>
      <c r="DM247" s="5" t="s">
        <v>159</v>
      </c>
      <c r="DN247" s="5" t="s">
        <v>160</v>
      </c>
      <c r="DO247" s="5" t="s">
        <v>161</v>
      </c>
      <c r="DP247" s="5" t="s">
        <v>162</v>
      </c>
      <c r="DQ247" s="5" t="s">
        <v>163</v>
      </c>
      <c r="DR247" s="5" t="s">
        <v>164</v>
      </c>
      <c r="DS247" s="5" t="s">
        <v>165</v>
      </c>
      <c r="DT247" s="5" t="s">
        <v>166</v>
      </c>
      <c r="DU247" s="5" t="s">
        <v>167</v>
      </c>
      <c r="DV247" s="5" t="s">
        <v>168</v>
      </c>
      <c r="DW247" s="5" t="s">
        <v>169</v>
      </c>
      <c r="DX247" s="5" t="s">
        <v>170</v>
      </c>
      <c r="DY247" s="5" t="s">
        <v>171</v>
      </c>
      <c r="DZ247" s="5" t="s">
        <v>172</v>
      </c>
      <c r="EA247" s="5" t="s">
        <v>173</v>
      </c>
      <c r="EB247" s="5" t="s">
        <v>174</v>
      </c>
      <c r="EC247" s="5" t="s">
        <v>175</v>
      </c>
      <c r="ED247" s="5" t="s">
        <v>176</v>
      </c>
      <c r="EE247" s="5" t="s">
        <v>177</v>
      </c>
      <c r="EF247" s="5" t="s">
        <v>178</v>
      </c>
      <c r="EG247" s="5" t="s">
        <v>179</v>
      </c>
      <c r="EH247" s="5" t="s">
        <v>180</v>
      </c>
      <c r="EI247" s="5" t="s">
        <v>181</v>
      </c>
      <c r="EJ247" s="5" t="s">
        <v>182</v>
      </c>
      <c r="EK247" s="5" t="s">
        <v>187</v>
      </c>
      <c r="EL247" s="5" t="s">
        <v>188</v>
      </c>
      <c r="EM247" s="5" t="s">
        <v>189</v>
      </c>
      <c r="EN247" s="5" t="s">
        <v>192</v>
      </c>
      <c r="EO247" s="5" t="s">
        <v>193</v>
      </c>
      <c r="EP247" s="5" t="s">
        <v>194</v>
      </c>
      <c r="EQ247" s="5" t="s">
        <v>195</v>
      </c>
      <c r="ER247" s="5" t="s">
        <v>196</v>
      </c>
      <c r="ES247" s="5" t="s">
        <v>197</v>
      </c>
      <c r="ET247" s="5" t="s">
        <v>198</v>
      </c>
      <c r="EU247" s="5" t="s">
        <v>199</v>
      </c>
      <c r="EV247" s="5" t="s">
        <v>200</v>
      </c>
      <c r="EW247" s="5" t="s">
        <v>202</v>
      </c>
      <c r="EX247" s="5" t="s">
        <v>203</v>
      </c>
      <c r="EY247" s="5" t="s">
        <v>204</v>
      </c>
      <c r="EZ247" s="5" t="s">
        <v>205</v>
      </c>
      <c r="FA247" s="5" t="s">
        <v>208</v>
      </c>
      <c r="FB247" s="5" t="s">
        <v>238</v>
      </c>
      <c r="FC247" s="5" t="s">
        <v>239</v>
      </c>
      <c r="FD247" s="5" t="s">
        <v>241</v>
      </c>
      <c r="FE247" s="5" t="s">
        <v>244</v>
      </c>
      <c r="FF247" s="5" t="s">
        <v>245</v>
      </c>
      <c r="FG247" s="5" t="s">
        <v>246</v>
      </c>
      <c r="FH247" s="5" t="s">
        <v>247</v>
      </c>
      <c r="FI247" s="5" t="s">
        <v>248</v>
      </c>
    </row>
    <row r="248" spans="2:165" x14ac:dyDescent="0.3">
      <c r="B248" s="1" t="s">
        <v>235</v>
      </c>
      <c r="C248" s="9">
        <v>0.39</v>
      </c>
      <c r="D248" s="9">
        <v>0.39</v>
      </c>
      <c r="E248" s="9">
        <v>0.41</v>
      </c>
      <c r="F248" s="9">
        <v>0.42</v>
      </c>
      <c r="G248" s="9">
        <v>0.48</v>
      </c>
      <c r="H248" s="9">
        <v>0.5</v>
      </c>
      <c r="I248" s="9">
        <v>0.56000000000000005</v>
      </c>
      <c r="J248" s="9">
        <v>0.56999999999999995</v>
      </c>
      <c r="K248" s="9">
        <v>0.63</v>
      </c>
      <c r="L248" s="9">
        <v>0.66</v>
      </c>
      <c r="M248" s="9">
        <v>0.74</v>
      </c>
      <c r="N248" s="9">
        <v>0.8</v>
      </c>
      <c r="O248" s="9">
        <v>0.9</v>
      </c>
      <c r="P248" s="9">
        <v>0.96</v>
      </c>
      <c r="Q248" s="9">
        <v>1.06</v>
      </c>
      <c r="R248" s="9">
        <v>1.08</v>
      </c>
      <c r="S248" s="9">
        <v>1.08</v>
      </c>
      <c r="T248" s="9">
        <v>1.08</v>
      </c>
      <c r="U248" s="9">
        <v>1.1000000000000001</v>
      </c>
      <c r="V248" s="9">
        <v>1.01</v>
      </c>
      <c r="W248" s="9">
        <v>0.72</v>
      </c>
      <c r="X248" s="9">
        <v>0.7</v>
      </c>
      <c r="Y248" s="9">
        <v>0.71</v>
      </c>
      <c r="Z248" s="9">
        <v>0.73</v>
      </c>
      <c r="AA248" s="9">
        <v>0.76</v>
      </c>
      <c r="AB248" s="9">
        <v>0.8</v>
      </c>
      <c r="AC248" s="9">
        <v>0.82</v>
      </c>
      <c r="AD248" s="9">
        <v>0.9</v>
      </c>
      <c r="AE248" s="9">
        <v>1</v>
      </c>
      <c r="AF248" s="9">
        <v>1.02</v>
      </c>
      <c r="AG248" s="9">
        <v>1.01</v>
      </c>
      <c r="AH248" s="9">
        <v>1.06</v>
      </c>
      <c r="AI248" s="9">
        <v>1.05</v>
      </c>
      <c r="AJ248" s="9">
        <v>1.03</v>
      </c>
      <c r="AK248" s="9">
        <v>1.01</v>
      </c>
      <c r="AL248" s="9">
        <v>0.92</v>
      </c>
      <c r="AM248" s="9">
        <v>0.89</v>
      </c>
      <c r="AN248" s="9">
        <v>0.78</v>
      </c>
      <c r="AO248" s="9">
        <v>0.67</v>
      </c>
      <c r="AP248" s="9">
        <v>0.56000000000000005</v>
      </c>
      <c r="AQ248" s="9">
        <v>0.51</v>
      </c>
      <c r="AR248" s="9">
        <v>0.46</v>
      </c>
      <c r="AS248" s="9">
        <v>0.42</v>
      </c>
      <c r="AT248" s="9">
        <v>0.37</v>
      </c>
      <c r="AU248" s="9">
        <v>0.33</v>
      </c>
      <c r="AV248" s="9">
        <v>0.28999999999999998</v>
      </c>
      <c r="AW248" s="9">
        <v>0.27</v>
      </c>
      <c r="AX248" s="9">
        <v>0.24</v>
      </c>
      <c r="AY248" s="9">
        <v>0.23</v>
      </c>
      <c r="AZ248" s="9">
        <v>0.21</v>
      </c>
      <c r="BA248" s="9">
        <v>0.19</v>
      </c>
      <c r="BB248" s="9">
        <v>0.17</v>
      </c>
      <c r="BC248" s="9">
        <v>0.17</v>
      </c>
      <c r="BD248" s="9">
        <v>0.16</v>
      </c>
      <c r="BE248" s="9">
        <v>0.16</v>
      </c>
      <c r="BF248" s="9">
        <v>0.14000000000000001</v>
      </c>
      <c r="BG248" s="9">
        <v>0.14000000000000001</v>
      </c>
      <c r="BH248" s="9">
        <v>0.13</v>
      </c>
      <c r="BI248" s="9">
        <v>0.12</v>
      </c>
      <c r="BJ248" s="9">
        <v>0.11</v>
      </c>
      <c r="BK248" s="9">
        <v>0.11</v>
      </c>
      <c r="BL248" s="9">
        <v>0.11</v>
      </c>
      <c r="BM248" s="9">
        <v>0.1</v>
      </c>
      <c r="BN248" s="9">
        <v>0.1</v>
      </c>
      <c r="BO248" s="9">
        <v>0.09</v>
      </c>
      <c r="BP248" s="9">
        <v>0.09</v>
      </c>
      <c r="BQ248" s="9">
        <v>0.09</v>
      </c>
      <c r="BR248" s="9">
        <v>0.09</v>
      </c>
      <c r="BS248" s="9">
        <v>0.09</v>
      </c>
      <c r="BT248" s="9">
        <v>0.1</v>
      </c>
      <c r="BU248" s="9">
        <v>0.1</v>
      </c>
      <c r="BV248" s="9">
        <v>0.1</v>
      </c>
      <c r="BW248" s="9">
        <v>0.11</v>
      </c>
      <c r="BX248" s="9">
        <v>0.11</v>
      </c>
      <c r="BY248" s="9">
        <v>0.11</v>
      </c>
      <c r="BZ248" s="9">
        <v>0.12</v>
      </c>
      <c r="CA248" s="9">
        <v>0.12</v>
      </c>
      <c r="CB248" s="9">
        <v>0.12</v>
      </c>
      <c r="CC248" s="9">
        <v>0.12</v>
      </c>
      <c r="CD248" s="9">
        <v>0.12</v>
      </c>
      <c r="CE248" s="9">
        <v>0.12</v>
      </c>
      <c r="CF248" s="9">
        <v>0.12</v>
      </c>
      <c r="CG248" s="9">
        <v>0.11</v>
      </c>
      <c r="CH248" s="9">
        <v>0.1</v>
      </c>
      <c r="CI248" s="9">
        <v>0.1</v>
      </c>
      <c r="CJ248" s="9">
        <v>0.09</v>
      </c>
      <c r="CK248" s="9">
        <v>0.09</v>
      </c>
      <c r="CL248" s="9">
        <v>0.09</v>
      </c>
      <c r="CM248" s="9">
        <v>0.08</v>
      </c>
      <c r="CN248" s="9">
        <v>0.08</v>
      </c>
      <c r="CO248" s="9">
        <v>0.09</v>
      </c>
      <c r="CP248" s="9">
        <v>0.09</v>
      </c>
      <c r="CQ248" s="9">
        <v>0.1</v>
      </c>
      <c r="CR248" s="9">
        <v>0.12</v>
      </c>
      <c r="CS248" s="9">
        <v>0.15</v>
      </c>
      <c r="CT248" s="9">
        <v>0.19</v>
      </c>
      <c r="CU248" s="9">
        <v>0.23</v>
      </c>
      <c r="CV248" s="9">
        <v>0.3</v>
      </c>
      <c r="CW248" s="9">
        <v>0.38</v>
      </c>
      <c r="CX248" s="9">
        <v>0.48</v>
      </c>
      <c r="CY248" s="9">
        <v>0.57999999999999996</v>
      </c>
      <c r="CZ248" s="9">
        <v>0.68</v>
      </c>
      <c r="DA248" s="9">
        <v>0.74</v>
      </c>
      <c r="DB248" s="9">
        <v>0.8</v>
      </c>
      <c r="DC248" s="9">
        <v>0.86</v>
      </c>
      <c r="DD248" s="9">
        <v>0.89</v>
      </c>
      <c r="DE248" s="9">
        <v>0.95</v>
      </c>
      <c r="DF248" s="9">
        <v>0.97</v>
      </c>
      <c r="DG248" s="9">
        <v>0.98</v>
      </c>
      <c r="DH248" s="9">
        <v>0.97</v>
      </c>
      <c r="DI248" s="9">
        <v>0.93</v>
      </c>
      <c r="DJ248" s="9">
        <v>0.89</v>
      </c>
      <c r="DK248" s="9">
        <v>0.87</v>
      </c>
      <c r="DL248" s="9">
        <v>0.84</v>
      </c>
      <c r="DM248" s="9">
        <v>0.8</v>
      </c>
      <c r="DN248" s="9">
        <v>0.73</v>
      </c>
      <c r="DO248" s="9">
        <v>0.71</v>
      </c>
      <c r="DP248" s="9">
        <v>0.65</v>
      </c>
      <c r="DQ248" s="9">
        <v>0.61</v>
      </c>
      <c r="DR248" s="9">
        <v>0.56000000000000005</v>
      </c>
      <c r="DS248" s="9">
        <v>0.53</v>
      </c>
      <c r="DT248" s="9">
        <v>0.49</v>
      </c>
      <c r="DU248" s="9">
        <v>0.46</v>
      </c>
      <c r="DV248" s="9">
        <v>0.42</v>
      </c>
      <c r="DW248" s="9">
        <v>0.4</v>
      </c>
      <c r="DX248" s="9">
        <v>0.37</v>
      </c>
      <c r="DY248" s="9">
        <v>0.34</v>
      </c>
      <c r="DZ248" s="9">
        <v>0.31</v>
      </c>
      <c r="EA248" s="9">
        <v>0.28999999999999998</v>
      </c>
      <c r="EB248" s="9">
        <v>0.27</v>
      </c>
      <c r="EC248" s="9">
        <v>0.25</v>
      </c>
      <c r="ED248" s="9">
        <v>0.23</v>
      </c>
      <c r="EE248" s="9">
        <v>0.21</v>
      </c>
      <c r="EF248" s="9">
        <v>0.2</v>
      </c>
      <c r="EG248" s="9">
        <v>0.19</v>
      </c>
      <c r="EH248" s="9">
        <v>0.18</v>
      </c>
      <c r="EI248" s="9">
        <v>0.17</v>
      </c>
      <c r="EJ248" s="9">
        <v>0.16</v>
      </c>
      <c r="EK248" s="9">
        <v>0.15</v>
      </c>
      <c r="EL248" s="9">
        <v>0.13</v>
      </c>
      <c r="EM248" s="9">
        <v>0.13</v>
      </c>
      <c r="EN248" s="9">
        <v>0.13</v>
      </c>
      <c r="EO248" s="9">
        <v>0.12</v>
      </c>
      <c r="EP248" s="9">
        <v>0.11</v>
      </c>
      <c r="EQ248" s="9">
        <v>0.1</v>
      </c>
      <c r="ER248" s="9">
        <v>0.09</v>
      </c>
      <c r="ES248" s="9">
        <v>0.08</v>
      </c>
      <c r="ET248" s="9">
        <v>7.0000000000000007E-2</v>
      </c>
      <c r="EU248" s="9">
        <v>0.06</v>
      </c>
      <c r="EV248" s="9">
        <v>0.06</v>
      </c>
      <c r="EW248" s="9">
        <v>0.05</v>
      </c>
      <c r="EX248" s="9">
        <v>0.04</v>
      </c>
      <c r="EY248" s="9">
        <v>0.04</v>
      </c>
      <c r="EZ248" s="9">
        <v>0.03</v>
      </c>
      <c r="FA248" s="9">
        <v>0.03</v>
      </c>
      <c r="FB248" s="9">
        <v>0.03</v>
      </c>
      <c r="FC248" s="9">
        <v>0.03</v>
      </c>
      <c r="FD248" s="9">
        <v>0.03</v>
      </c>
      <c r="FE248" s="9">
        <v>0.03</v>
      </c>
      <c r="FF248" s="9">
        <v>0.03</v>
      </c>
      <c r="FG248" s="9">
        <v>0.03</v>
      </c>
      <c r="FH248" s="9">
        <v>0.03</v>
      </c>
      <c r="FI248" s="9">
        <v>0.04</v>
      </c>
    </row>
    <row r="249" spans="2:165" x14ac:dyDescent="0.3">
      <c r="B249" s="1" t="s">
        <v>232</v>
      </c>
      <c r="C249" s="9">
        <v>0.21</v>
      </c>
      <c r="D249" s="9">
        <v>0.21</v>
      </c>
      <c r="E249" s="9">
        <v>0.22</v>
      </c>
      <c r="F249" s="9">
        <v>0.22</v>
      </c>
      <c r="G249" s="9">
        <v>0.27</v>
      </c>
      <c r="H249" s="9">
        <v>0.28999999999999998</v>
      </c>
      <c r="I249" s="9">
        <v>0.28000000000000003</v>
      </c>
      <c r="J249" s="9">
        <v>0.28000000000000003</v>
      </c>
      <c r="K249" s="9">
        <v>0.3</v>
      </c>
      <c r="L249" s="9">
        <v>0.32</v>
      </c>
      <c r="M249" s="9">
        <v>0.34</v>
      </c>
      <c r="N249" s="9">
        <v>0.33</v>
      </c>
      <c r="O249" s="9">
        <v>0.38</v>
      </c>
      <c r="P249" s="9">
        <v>0.4</v>
      </c>
      <c r="Q249" s="9">
        <v>0.41</v>
      </c>
      <c r="R249" s="9">
        <v>0.45</v>
      </c>
      <c r="S249" s="9">
        <v>0.5</v>
      </c>
      <c r="T249" s="9">
        <v>0.54</v>
      </c>
      <c r="U249" s="9">
        <v>0.67</v>
      </c>
      <c r="V249" s="9">
        <v>0.64</v>
      </c>
      <c r="W249" s="9">
        <v>0.63</v>
      </c>
      <c r="X249" s="9">
        <v>0.65</v>
      </c>
      <c r="Y249" s="9">
        <v>0.68</v>
      </c>
      <c r="Z249" s="9">
        <v>0.72</v>
      </c>
      <c r="AA249" s="9">
        <v>0.76</v>
      </c>
      <c r="AB249" s="9">
        <v>0.78</v>
      </c>
      <c r="AC249" s="9">
        <v>0.88</v>
      </c>
      <c r="AD249" s="9">
        <v>0.97</v>
      </c>
      <c r="AE249" s="9">
        <v>1.07</v>
      </c>
      <c r="AF249" s="9">
        <v>1.01</v>
      </c>
      <c r="AG249" s="9">
        <v>0.99</v>
      </c>
      <c r="AH249" s="9">
        <v>1.01</v>
      </c>
      <c r="AI249" s="9">
        <v>1.02</v>
      </c>
      <c r="AJ249" s="9">
        <v>1.01</v>
      </c>
      <c r="AK249" s="9">
        <v>0.96</v>
      </c>
      <c r="AL249" s="9">
        <v>0.88</v>
      </c>
      <c r="AM249" s="9">
        <v>0.86</v>
      </c>
      <c r="AN249" s="9">
        <v>0.74</v>
      </c>
      <c r="AO249" s="9">
        <v>0.63</v>
      </c>
      <c r="AP249" s="9">
        <v>0.49</v>
      </c>
      <c r="AQ249" s="9">
        <v>0.43</v>
      </c>
      <c r="AR249" s="9">
        <v>0.36</v>
      </c>
      <c r="AS249" s="9">
        <v>0.32</v>
      </c>
      <c r="AT249" s="9">
        <v>0.25</v>
      </c>
      <c r="AU249" s="9">
        <v>0.2</v>
      </c>
      <c r="AV249" s="9">
        <v>0.19</v>
      </c>
      <c r="AW249" s="9">
        <v>0.18</v>
      </c>
      <c r="AX249" s="9">
        <v>0.15</v>
      </c>
      <c r="AY249" s="9">
        <v>0.15</v>
      </c>
      <c r="AZ249" s="9">
        <v>0.14000000000000001</v>
      </c>
      <c r="BA249" s="9">
        <v>0.12</v>
      </c>
      <c r="BB249" s="9">
        <v>0.11</v>
      </c>
      <c r="BC249" s="9">
        <v>0.11</v>
      </c>
      <c r="BD249" s="9">
        <v>0.1</v>
      </c>
      <c r="BE249" s="9">
        <v>0.09</v>
      </c>
      <c r="BF249" s="9">
        <v>0.08</v>
      </c>
      <c r="BG249" s="9">
        <v>0.08</v>
      </c>
      <c r="BH249" s="9">
        <v>7.0000000000000007E-2</v>
      </c>
      <c r="BI249" s="9">
        <v>7.0000000000000007E-2</v>
      </c>
      <c r="BJ249" s="9">
        <v>0.06</v>
      </c>
      <c r="BK249" s="9">
        <v>0.06</v>
      </c>
      <c r="BL249" s="9">
        <v>0.05</v>
      </c>
      <c r="BM249" s="9">
        <v>0.05</v>
      </c>
      <c r="BN249" s="9">
        <v>0.05</v>
      </c>
      <c r="BO249" s="9">
        <v>0.05</v>
      </c>
      <c r="BP249" s="9">
        <v>0.05</v>
      </c>
      <c r="BQ249" s="9">
        <v>0.05</v>
      </c>
      <c r="BR249" s="9">
        <v>0.04</v>
      </c>
      <c r="BS249" s="9">
        <v>0.05</v>
      </c>
      <c r="BT249" s="9">
        <v>0.05</v>
      </c>
      <c r="BU249" s="9">
        <v>0.05</v>
      </c>
      <c r="BV249" s="9">
        <v>0.05</v>
      </c>
      <c r="BW249" s="9">
        <v>0.05</v>
      </c>
      <c r="BX249" s="9">
        <v>0.05</v>
      </c>
      <c r="BY249" s="9">
        <v>0.05</v>
      </c>
      <c r="BZ249" s="9">
        <v>0.05</v>
      </c>
      <c r="CA249" s="9">
        <v>0.05</v>
      </c>
      <c r="CB249" s="9">
        <v>0.05</v>
      </c>
      <c r="CC249" s="9">
        <v>0.05</v>
      </c>
      <c r="CD249" s="9">
        <v>0.05</v>
      </c>
      <c r="CE249" s="9">
        <v>0.04</v>
      </c>
      <c r="CF249" s="9">
        <v>0.04</v>
      </c>
      <c r="CG249" s="9">
        <v>0.03</v>
      </c>
      <c r="CH249" s="9">
        <v>0.03</v>
      </c>
      <c r="CI249" s="9">
        <v>0.03</v>
      </c>
      <c r="CJ249" s="9">
        <v>0.03</v>
      </c>
      <c r="CK249" s="9">
        <v>0.03</v>
      </c>
      <c r="CL249" s="9">
        <v>0.03</v>
      </c>
      <c r="CM249" s="9">
        <v>0.04</v>
      </c>
      <c r="CN249" s="9">
        <v>0.04</v>
      </c>
      <c r="CO249" s="9">
        <v>0.04</v>
      </c>
      <c r="CP249" s="9">
        <v>0.04</v>
      </c>
      <c r="CQ249" s="9">
        <v>0.05</v>
      </c>
      <c r="CR249" s="9">
        <v>0.06</v>
      </c>
      <c r="CS249" s="9">
        <v>7.0000000000000007E-2</v>
      </c>
      <c r="CT249" s="9">
        <v>0.08</v>
      </c>
      <c r="CU249" s="9">
        <v>0.1</v>
      </c>
      <c r="CV249" s="9">
        <v>0.12</v>
      </c>
      <c r="CW249" s="9">
        <v>0.13</v>
      </c>
      <c r="CX249" s="9">
        <v>0.15</v>
      </c>
      <c r="CY249" s="9">
        <v>0.16</v>
      </c>
      <c r="CZ249" s="9">
        <v>0.18</v>
      </c>
      <c r="DA249" s="9">
        <v>0.2</v>
      </c>
      <c r="DB249" s="9">
        <v>0.23</v>
      </c>
      <c r="DC249" s="9">
        <v>0.26</v>
      </c>
      <c r="DD249" s="9">
        <v>0.28000000000000003</v>
      </c>
      <c r="DE249" s="9">
        <v>0.3</v>
      </c>
      <c r="DF249" s="9">
        <v>0.3</v>
      </c>
      <c r="DG249" s="9">
        <v>0.28999999999999998</v>
      </c>
      <c r="DH249" s="9">
        <v>0.28000000000000003</v>
      </c>
      <c r="DI249" s="9">
        <v>0.27</v>
      </c>
      <c r="DJ249" s="9">
        <v>0.24</v>
      </c>
      <c r="DK249" s="9">
        <v>0.23</v>
      </c>
      <c r="DL249" s="9">
        <v>0.21</v>
      </c>
      <c r="DM249" s="9">
        <v>0.2</v>
      </c>
      <c r="DN249" s="9">
        <v>0.19</v>
      </c>
      <c r="DO249" s="9">
        <v>0.17</v>
      </c>
      <c r="DP249" s="9">
        <v>0.16</v>
      </c>
      <c r="DQ249" s="9">
        <v>0.15</v>
      </c>
      <c r="DR249" s="9">
        <v>0.15</v>
      </c>
      <c r="DS249" s="9">
        <v>0.13</v>
      </c>
      <c r="DT249" s="9">
        <v>0.12</v>
      </c>
      <c r="DU249" s="9">
        <v>0.12</v>
      </c>
      <c r="DV249" s="9">
        <v>0.1</v>
      </c>
      <c r="DW249" s="9">
        <v>0.08</v>
      </c>
      <c r="DX249" s="9">
        <v>7.0000000000000007E-2</v>
      </c>
      <c r="DY249" s="9">
        <v>7.0000000000000007E-2</v>
      </c>
      <c r="DZ249" s="9">
        <v>0.06</v>
      </c>
      <c r="EA249" s="9">
        <v>0.05</v>
      </c>
      <c r="EB249" s="9">
        <v>0.05</v>
      </c>
      <c r="EC249" s="9">
        <v>0.04</v>
      </c>
      <c r="ED249" s="9">
        <v>0.04</v>
      </c>
      <c r="EE249" s="9">
        <v>0.04</v>
      </c>
      <c r="EF249" s="9">
        <v>0.03</v>
      </c>
      <c r="EG249" s="9">
        <v>0.03</v>
      </c>
      <c r="EH249" s="9">
        <v>0.03</v>
      </c>
      <c r="EI249" s="9">
        <v>0.03</v>
      </c>
      <c r="EJ249" s="9">
        <v>0.03</v>
      </c>
      <c r="EK249" s="9">
        <v>0.03</v>
      </c>
      <c r="EL249" s="9">
        <v>0.02</v>
      </c>
      <c r="EM249" s="9">
        <v>0.02</v>
      </c>
      <c r="EN249" s="9">
        <v>0.02</v>
      </c>
      <c r="EO249" s="9">
        <v>0.02</v>
      </c>
      <c r="EP249" s="9">
        <v>0.02</v>
      </c>
      <c r="EQ249" s="9">
        <v>0.02</v>
      </c>
      <c r="ER249" s="9">
        <v>0.01</v>
      </c>
      <c r="ES249" s="9">
        <v>0.01</v>
      </c>
      <c r="ET249" s="9">
        <v>0.01</v>
      </c>
      <c r="EU249" s="9">
        <v>0.01</v>
      </c>
      <c r="EV249" s="9">
        <v>0.01</v>
      </c>
      <c r="EW249" s="9">
        <v>0.01</v>
      </c>
      <c r="EX249" s="9">
        <v>0.01</v>
      </c>
      <c r="EY249" s="9">
        <v>0.01</v>
      </c>
      <c r="EZ249" s="9">
        <v>0.01</v>
      </c>
      <c r="FA249" s="9">
        <v>0.01</v>
      </c>
      <c r="FB249" s="9">
        <v>0.01</v>
      </c>
      <c r="FC249" s="9">
        <v>0.01</v>
      </c>
      <c r="FD249" s="9">
        <v>0.01</v>
      </c>
      <c r="FE249" s="9">
        <v>0.01</v>
      </c>
      <c r="FF249" s="9">
        <v>0.01</v>
      </c>
      <c r="FG249" s="9">
        <v>0.01</v>
      </c>
      <c r="FH249" s="9">
        <v>0.01</v>
      </c>
      <c r="FI249" s="9">
        <v>0.01</v>
      </c>
    </row>
    <row r="250" spans="2:165" x14ac:dyDescent="0.3">
      <c r="B250" s="6" t="s">
        <v>233</v>
      </c>
      <c r="C250" s="10">
        <v>0.28000000000000003</v>
      </c>
      <c r="D250" s="10">
        <v>0.28000000000000003</v>
      </c>
      <c r="E250" s="10">
        <v>0.3</v>
      </c>
      <c r="F250" s="10">
        <v>0.3</v>
      </c>
      <c r="G250" s="10">
        <v>0.35</v>
      </c>
      <c r="H250" s="10">
        <v>0.37</v>
      </c>
      <c r="I250" s="10">
        <v>0.38</v>
      </c>
      <c r="J250" s="10">
        <v>0.39</v>
      </c>
      <c r="K250" s="10">
        <v>0.42</v>
      </c>
      <c r="L250" s="10">
        <v>0.45</v>
      </c>
      <c r="M250" s="10">
        <v>0.49</v>
      </c>
      <c r="N250" s="10">
        <v>0.5</v>
      </c>
      <c r="O250" s="10">
        <v>0.56000000000000005</v>
      </c>
      <c r="P250" s="10">
        <v>0.59</v>
      </c>
      <c r="Q250" s="10">
        <v>0.63</v>
      </c>
      <c r="R250" s="10">
        <v>0.66</v>
      </c>
      <c r="S250" s="10">
        <v>0.69</v>
      </c>
      <c r="T250" s="10">
        <v>0.72</v>
      </c>
      <c r="U250" s="10">
        <v>0.8</v>
      </c>
      <c r="V250" s="10">
        <v>0.76</v>
      </c>
      <c r="W250" s="10">
        <v>0.66</v>
      </c>
      <c r="X250" s="10">
        <v>0.67</v>
      </c>
      <c r="Y250" s="10">
        <v>0.69</v>
      </c>
      <c r="Z250" s="10">
        <v>0.72</v>
      </c>
      <c r="AA250" s="10">
        <v>0.76</v>
      </c>
      <c r="AB250" s="10">
        <v>0.79</v>
      </c>
      <c r="AC250" s="10">
        <v>0.86</v>
      </c>
      <c r="AD250" s="10">
        <v>0.95</v>
      </c>
      <c r="AE250" s="10">
        <v>1.05</v>
      </c>
      <c r="AF250" s="10">
        <v>1.02</v>
      </c>
      <c r="AG250" s="10">
        <v>1</v>
      </c>
      <c r="AH250" s="10">
        <v>1.03</v>
      </c>
      <c r="AI250" s="10">
        <v>1.03</v>
      </c>
      <c r="AJ250" s="10">
        <v>1.01</v>
      </c>
      <c r="AK250" s="10">
        <v>0.98</v>
      </c>
      <c r="AL250" s="10">
        <v>0.9</v>
      </c>
      <c r="AM250" s="10">
        <v>0.87</v>
      </c>
      <c r="AN250" s="10">
        <v>0.75</v>
      </c>
      <c r="AO250" s="10">
        <v>0.64</v>
      </c>
      <c r="AP250" s="10">
        <v>0.51</v>
      </c>
      <c r="AQ250" s="10">
        <v>0.45</v>
      </c>
      <c r="AR250" s="10">
        <v>0.39</v>
      </c>
      <c r="AS250" s="10">
        <v>0.34</v>
      </c>
      <c r="AT250" s="10">
        <v>0.28000000000000003</v>
      </c>
      <c r="AU250" s="10">
        <v>0.23</v>
      </c>
      <c r="AV250" s="10">
        <v>0.21</v>
      </c>
      <c r="AW250" s="10">
        <v>0.2</v>
      </c>
      <c r="AX250" s="10">
        <v>0.17</v>
      </c>
      <c r="AY250" s="10">
        <v>0.17</v>
      </c>
      <c r="AZ250" s="10">
        <v>0.15</v>
      </c>
      <c r="BA250" s="10">
        <v>0.14000000000000001</v>
      </c>
      <c r="BB250" s="10">
        <v>0.13</v>
      </c>
      <c r="BC250" s="10">
        <v>0.12</v>
      </c>
      <c r="BD250" s="10">
        <v>0.11</v>
      </c>
      <c r="BE250" s="10">
        <v>0.11</v>
      </c>
      <c r="BF250" s="10">
        <v>0.1</v>
      </c>
      <c r="BG250" s="10">
        <v>0.09</v>
      </c>
      <c r="BH250" s="10">
        <v>0.08</v>
      </c>
      <c r="BI250" s="10">
        <v>0.08</v>
      </c>
      <c r="BJ250" s="10">
        <v>7.0000000000000007E-2</v>
      </c>
      <c r="BK250" s="10">
        <v>7.0000000000000007E-2</v>
      </c>
      <c r="BL250" s="10">
        <v>0.06</v>
      </c>
      <c r="BM250" s="10">
        <v>0.06</v>
      </c>
      <c r="BN250" s="10">
        <v>0.06</v>
      </c>
      <c r="BO250" s="10">
        <v>0.06</v>
      </c>
      <c r="BP250" s="10">
        <v>0.05</v>
      </c>
      <c r="BQ250" s="10">
        <v>0.05</v>
      </c>
      <c r="BR250" s="10">
        <v>0.05</v>
      </c>
      <c r="BS250" s="10">
        <v>0.05</v>
      </c>
      <c r="BT250" s="10">
        <v>0.06</v>
      </c>
      <c r="BU250" s="10">
        <v>0.06</v>
      </c>
      <c r="BV250" s="10">
        <v>0.06</v>
      </c>
      <c r="BW250" s="10">
        <v>0.06</v>
      </c>
      <c r="BX250" s="10">
        <v>0.06</v>
      </c>
      <c r="BY250" s="10">
        <v>0.06</v>
      </c>
      <c r="BZ250" s="10">
        <v>0.06</v>
      </c>
      <c r="CA250" s="10">
        <v>0.06</v>
      </c>
      <c r="CB250" s="10">
        <v>0.06</v>
      </c>
      <c r="CC250" s="10">
        <v>0.06</v>
      </c>
      <c r="CD250" s="10">
        <v>0.06</v>
      </c>
      <c r="CE250" s="10">
        <v>0.06</v>
      </c>
      <c r="CF250" s="10">
        <v>0.05</v>
      </c>
      <c r="CG250" s="10">
        <v>0.05</v>
      </c>
      <c r="CH250" s="10">
        <v>0.04</v>
      </c>
      <c r="CI250" s="10">
        <v>0.04</v>
      </c>
      <c r="CJ250" s="10">
        <v>0.04</v>
      </c>
      <c r="CK250" s="10">
        <v>0.04</v>
      </c>
      <c r="CL250" s="10">
        <v>0.04</v>
      </c>
      <c r="CM250" s="10">
        <v>0.05</v>
      </c>
      <c r="CN250" s="10">
        <v>0.05</v>
      </c>
      <c r="CO250" s="10">
        <v>0.05</v>
      </c>
      <c r="CP250" s="10">
        <v>0.05</v>
      </c>
      <c r="CQ250" s="10">
        <v>0.06</v>
      </c>
      <c r="CR250" s="10">
        <v>7.0000000000000007E-2</v>
      </c>
      <c r="CS250" s="10">
        <v>0.08</v>
      </c>
      <c r="CT250" s="10">
        <v>0.09</v>
      </c>
      <c r="CU250" s="10">
        <v>0.12</v>
      </c>
      <c r="CV250" s="10">
        <v>0.14000000000000001</v>
      </c>
      <c r="CW250" s="10">
        <v>0.17</v>
      </c>
      <c r="CX250" s="10">
        <v>0.19</v>
      </c>
      <c r="CY250" s="10">
        <v>0.22</v>
      </c>
      <c r="CZ250" s="10">
        <v>0.26</v>
      </c>
      <c r="DA250" s="10">
        <v>0.28000000000000003</v>
      </c>
      <c r="DB250" s="10">
        <v>0.32</v>
      </c>
      <c r="DC250" s="10">
        <v>0.35</v>
      </c>
      <c r="DD250" s="10">
        <v>0.38</v>
      </c>
      <c r="DE250" s="10">
        <v>0.4</v>
      </c>
      <c r="DF250" s="10">
        <v>0.4</v>
      </c>
      <c r="DG250" s="10">
        <v>0.39</v>
      </c>
      <c r="DH250" s="10">
        <v>0.38</v>
      </c>
      <c r="DI250" s="10">
        <v>0.37</v>
      </c>
      <c r="DJ250" s="10">
        <v>0.33</v>
      </c>
      <c r="DK250" s="10">
        <v>0.32</v>
      </c>
      <c r="DL250" s="10">
        <v>0.3</v>
      </c>
      <c r="DM250" s="10">
        <v>0.28999999999999998</v>
      </c>
      <c r="DN250" s="10">
        <v>0.27</v>
      </c>
      <c r="DO250" s="10">
        <v>0.25</v>
      </c>
      <c r="DP250" s="10">
        <v>0.23</v>
      </c>
      <c r="DQ250" s="10">
        <v>0.22</v>
      </c>
      <c r="DR250" s="10">
        <v>0.21</v>
      </c>
      <c r="DS250" s="10">
        <v>0.19</v>
      </c>
      <c r="DT250" s="10">
        <v>0.17</v>
      </c>
      <c r="DU250" s="10">
        <v>0.16</v>
      </c>
      <c r="DV250" s="10">
        <v>0.14000000000000001</v>
      </c>
      <c r="DW250" s="10">
        <v>0.12</v>
      </c>
      <c r="DX250" s="10">
        <v>0.11</v>
      </c>
      <c r="DY250" s="10">
        <v>0.1</v>
      </c>
      <c r="DZ250" s="10">
        <v>0.09</v>
      </c>
      <c r="EA250" s="10">
        <v>0.09</v>
      </c>
      <c r="EB250" s="10">
        <v>0.08</v>
      </c>
      <c r="EC250" s="10">
        <v>7.0000000000000007E-2</v>
      </c>
      <c r="ED250" s="10">
        <v>7.0000000000000007E-2</v>
      </c>
      <c r="EE250" s="10">
        <v>0.06</v>
      </c>
      <c r="EF250" s="10">
        <v>0.06</v>
      </c>
      <c r="EG250" s="10">
        <v>0.05</v>
      </c>
      <c r="EH250" s="10">
        <v>0.05</v>
      </c>
      <c r="EI250" s="10">
        <v>0.05</v>
      </c>
      <c r="EJ250" s="10">
        <v>0.04</v>
      </c>
      <c r="EK250" s="10">
        <v>0.04</v>
      </c>
      <c r="EL250" s="10">
        <v>0.04</v>
      </c>
      <c r="EM250" s="10">
        <v>0.04</v>
      </c>
      <c r="EN250" s="10">
        <v>0.03</v>
      </c>
      <c r="EO250" s="10">
        <v>0.03</v>
      </c>
      <c r="EP250" s="10">
        <v>0.03</v>
      </c>
      <c r="EQ250" s="10">
        <v>0.03</v>
      </c>
      <c r="ER250" s="10">
        <v>0.02</v>
      </c>
      <c r="ES250" s="10">
        <v>0.02</v>
      </c>
      <c r="ET250" s="10">
        <v>0.02</v>
      </c>
      <c r="EU250" s="10">
        <v>0.02</v>
      </c>
      <c r="EV250" s="10">
        <v>0.02</v>
      </c>
      <c r="EW250" s="10">
        <v>0.02</v>
      </c>
      <c r="EX250" s="10">
        <v>0.01</v>
      </c>
      <c r="EY250" s="10">
        <v>0.01</v>
      </c>
      <c r="EZ250" s="10">
        <v>0.01</v>
      </c>
      <c r="FA250" s="10">
        <v>0.01</v>
      </c>
      <c r="FB250" s="10">
        <v>0.01</v>
      </c>
      <c r="FC250" s="10">
        <v>0.01</v>
      </c>
      <c r="FD250" s="10">
        <v>0.01</v>
      </c>
      <c r="FE250" s="10">
        <v>0.01</v>
      </c>
      <c r="FF250" s="10">
        <v>0.01</v>
      </c>
      <c r="FG250" s="10">
        <v>0.01</v>
      </c>
      <c r="FH250" s="10">
        <v>0.01</v>
      </c>
      <c r="FI250" s="10">
        <v>0.01</v>
      </c>
    </row>
    <row r="251" spans="2:165" x14ac:dyDescent="0.3">
      <c r="B251" s="1"/>
    </row>
    <row r="252" spans="2:165" x14ac:dyDescent="0.3">
      <c r="B252" s="1"/>
    </row>
    <row r="253" spans="2:165" x14ac:dyDescent="0.3">
      <c r="B253" s="3" t="s">
        <v>16</v>
      </c>
      <c r="DR253" s="1" t="s">
        <v>16</v>
      </c>
    </row>
    <row r="254" spans="2:165" x14ac:dyDescent="0.3">
      <c r="B254" s="1"/>
    </row>
    <row r="255" spans="2:165" x14ac:dyDescent="0.3">
      <c r="B255" s="4" t="s">
        <v>36</v>
      </c>
      <c r="C255" s="5" t="s">
        <v>45</v>
      </c>
      <c r="D255" s="5" t="s">
        <v>46</v>
      </c>
      <c r="E255" s="5" t="s">
        <v>47</v>
      </c>
      <c r="F255" s="5" t="s">
        <v>48</v>
      </c>
      <c r="G255" s="5" t="s">
        <v>49</v>
      </c>
      <c r="H255" s="5" t="s">
        <v>50</v>
      </c>
      <c r="I255" s="5" t="s">
        <v>51</v>
      </c>
      <c r="J255" s="5" t="s">
        <v>52</v>
      </c>
      <c r="K255" s="5" t="s">
        <v>53</v>
      </c>
      <c r="L255" s="5" t="s">
        <v>54</v>
      </c>
      <c r="M255" s="5" t="s">
        <v>55</v>
      </c>
      <c r="N255" s="5" t="s">
        <v>56</v>
      </c>
      <c r="O255" s="5" t="s">
        <v>57</v>
      </c>
      <c r="P255" s="5" t="s">
        <v>58</v>
      </c>
      <c r="Q255" s="5" t="s">
        <v>59</v>
      </c>
      <c r="R255" s="5" t="s">
        <v>60</v>
      </c>
      <c r="S255" s="5" t="s">
        <v>61</v>
      </c>
      <c r="T255" s="5" t="s">
        <v>62</v>
      </c>
      <c r="U255" s="5" t="s">
        <v>63</v>
      </c>
      <c r="V255" s="5" t="s">
        <v>64</v>
      </c>
      <c r="W255" s="5" t="s">
        <v>65</v>
      </c>
      <c r="X255" s="5" t="s">
        <v>66</v>
      </c>
      <c r="Y255" s="5" t="s">
        <v>67</v>
      </c>
      <c r="Z255" s="5" t="s">
        <v>68</v>
      </c>
      <c r="AA255" s="5" t="s">
        <v>69</v>
      </c>
      <c r="AB255" s="5" t="s">
        <v>70</v>
      </c>
      <c r="AC255" s="5" t="s">
        <v>71</v>
      </c>
      <c r="AD255" s="5" t="s">
        <v>72</v>
      </c>
      <c r="AE255" s="5" t="s">
        <v>73</v>
      </c>
      <c r="AF255" s="5" t="s">
        <v>74</v>
      </c>
      <c r="AG255" s="5" t="s">
        <v>75</v>
      </c>
      <c r="AH255" s="5" t="s">
        <v>76</v>
      </c>
      <c r="AI255" s="5" t="s">
        <v>77</v>
      </c>
      <c r="AJ255" s="5" t="s">
        <v>78</v>
      </c>
      <c r="AK255" s="5" t="s">
        <v>79</v>
      </c>
      <c r="AL255" s="5" t="s">
        <v>80</v>
      </c>
      <c r="AM255" s="5" t="s">
        <v>81</v>
      </c>
      <c r="AN255" s="5" t="s">
        <v>82</v>
      </c>
      <c r="AO255" s="5" t="s">
        <v>83</v>
      </c>
      <c r="AP255" s="5" t="s">
        <v>84</v>
      </c>
      <c r="AQ255" s="5" t="s">
        <v>85</v>
      </c>
      <c r="AR255" s="5" t="s">
        <v>86</v>
      </c>
      <c r="AS255" s="5" t="s">
        <v>87</v>
      </c>
      <c r="AT255" s="5" t="s">
        <v>88</v>
      </c>
      <c r="AU255" s="5" t="s">
        <v>89</v>
      </c>
      <c r="AV255" s="5" t="s">
        <v>90</v>
      </c>
      <c r="AW255" s="5" t="s">
        <v>91</v>
      </c>
      <c r="AX255" s="5" t="s">
        <v>92</v>
      </c>
      <c r="AY255" s="5" t="s">
        <v>93</v>
      </c>
      <c r="AZ255" s="5" t="s">
        <v>94</v>
      </c>
      <c r="BA255" s="5" t="s">
        <v>95</v>
      </c>
      <c r="BB255" s="5" t="s">
        <v>96</v>
      </c>
      <c r="BC255" s="5" t="s">
        <v>97</v>
      </c>
      <c r="BD255" s="5" t="s">
        <v>98</v>
      </c>
      <c r="BE255" s="5" t="s">
        <v>99</v>
      </c>
      <c r="BF255" s="5" t="s">
        <v>100</v>
      </c>
      <c r="BG255" s="5" t="s">
        <v>101</v>
      </c>
      <c r="BH255" s="5" t="s">
        <v>102</v>
      </c>
      <c r="BI255" s="5" t="s">
        <v>103</v>
      </c>
      <c r="BJ255" s="5" t="s">
        <v>104</v>
      </c>
      <c r="BK255" s="5" t="s">
        <v>105</v>
      </c>
      <c r="BL255" s="5" t="s">
        <v>106</v>
      </c>
      <c r="BM255" s="5" t="s">
        <v>107</v>
      </c>
      <c r="BN255" s="5" t="s">
        <v>108</v>
      </c>
      <c r="BO255" s="5" t="s">
        <v>109</v>
      </c>
      <c r="BP255" s="5" t="s">
        <v>110</v>
      </c>
      <c r="BQ255" s="5" t="s">
        <v>111</v>
      </c>
      <c r="BR255" s="5" t="s">
        <v>112</v>
      </c>
      <c r="BS255" s="5" t="s">
        <v>113</v>
      </c>
      <c r="BT255" s="5" t="s">
        <v>114</v>
      </c>
      <c r="BU255" s="5" t="s">
        <v>115</v>
      </c>
      <c r="BV255" s="5" t="s">
        <v>116</v>
      </c>
      <c r="BW255" s="5" t="s">
        <v>117</v>
      </c>
      <c r="BX255" s="5" t="s">
        <v>118</v>
      </c>
      <c r="BY255" s="5" t="s">
        <v>119</v>
      </c>
      <c r="BZ255" s="5" t="s">
        <v>120</v>
      </c>
      <c r="CA255" s="5" t="s">
        <v>121</v>
      </c>
      <c r="CB255" s="5" t="s">
        <v>122</v>
      </c>
      <c r="CC255" s="5" t="s">
        <v>123</v>
      </c>
      <c r="CD255" s="5" t="s">
        <v>124</v>
      </c>
      <c r="CE255" s="5" t="s">
        <v>125</v>
      </c>
      <c r="CF255" s="5" t="s">
        <v>126</v>
      </c>
      <c r="CG255" s="5" t="s">
        <v>127</v>
      </c>
      <c r="CH255" s="5" t="s">
        <v>128</v>
      </c>
      <c r="CI255" s="5" t="s">
        <v>129</v>
      </c>
      <c r="CJ255" s="5" t="s">
        <v>130</v>
      </c>
      <c r="CK255" s="5" t="s">
        <v>131</v>
      </c>
      <c r="CL255" s="5" t="s">
        <v>132</v>
      </c>
      <c r="CM255" s="5" t="s">
        <v>133</v>
      </c>
      <c r="CN255" s="5" t="s">
        <v>134</v>
      </c>
      <c r="CO255" s="5" t="s">
        <v>135</v>
      </c>
      <c r="CP255" s="5" t="s">
        <v>136</v>
      </c>
      <c r="CQ255" s="5" t="s">
        <v>137</v>
      </c>
      <c r="CR255" s="5" t="s">
        <v>138</v>
      </c>
      <c r="CS255" s="5" t="s">
        <v>139</v>
      </c>
      <c r="CT255" s="5" t="s">
        <v>140</v>
      </c>
      <c r="CU255" s="5" t="s">
        <v>141</v>
      </c>
      <c r="CV255" s="5" t="s">
        <v>142</v>
      </c>
      <c r="CW255" s="5" t="s">
        <v>143</v>
      </c>
      <c r="CX255" s="5" t="s">
        <v>144</v>
      </c>
      <c r="CY255" s="5" t="s">
        <v>145</v>
      </c>
      <c r="CZ255" s="5" t="s">
        <v>146</v>
      </c>
      <c r="DA255" s="5" t="s">
        <v>147</v>
      </c>
      <c r="DB255" s="5" t="s">
        <v>148</v>
      </c>
      <c r="DC255" s="5" t="s">
        <v>149</v>
      </c>
      <c r="DD255" s="5" t="s">
        <v>150</v>
      </c>
      <c r="DE255" s="5" t="s">
        <v>151</v>
      </c>
      <c r="DF255" s="5" t="s">
        <v>152</v>
      </c>
      <c r="DG255" s="5" t="s">
        <v>153</v>
      </c>
      <c r="DH255" s="5" t="s">
        <v>154</v>
      </c>
      <c r="DI255" s="5" t="s">
        <v>155</v>
      </c>
      <c r="DJ255" s="5" t="s">
        <v>156</v>
      </c>
      <c r="DK255" s="5" t="s">
        <v>157</v>
      </c>
      <c r="DL255" s="5" t="s">
        <v>158</v>
      </c>
      <c r="DM255" s="5" t="s">
        <v>159</v>
      </c>
      <c r="DN255" s="5" t="s">
        <v>160</v>
      </c>
      <c r="DO255" s="5" t="s">
        <v>161</v>
      </c>
      <c r="DP255" s="5" t="s">
        <v>162</v>
      </c>
      <c r="DQ255" s="5" t="s">
        <v>163</v>
      </c>
      <c r="DR255" s="5" t="s">
        <v>164</v>
      </c>
      <c r="DS255" s="5" t="s">
        <v>165</v>
      </c>
      <c r="DT255" s="5" t="s">
        <v>166</v>
      </c>
      <c r="DU255" s="5" t="s">
        <v>167</v>
      </c>
      <c r="DV255" s="5" t="s">
        <v>168</v>
      </c>
      <c r="DW255" s="5" t="s">
        <v>169</v>
      </c>
      <c r="DX255" s="5" t="s">
        <v>170</v>
      </c>
      <c r="DY255" s="5" t="s">
        <v>171</v>
      </c>
      <c r="DZ255" s="5" t="s">
        <v>172</v>
      </c>
      <c r="EA255" s="5" t="s">
        <v>173</v>
      </c>
      <c r="EB255" s="5" t="s">
        <v>174</v>
      </c>
      <c r="EC255" s="5" t="s">
        <v>175</v>
      </c>
      <c r="ED255" s="5" t="s">
        <v>176</v>
      </c>
      <c r="EE255" s="5" t="s">
        <v>177</v>
      </c>
      <c r="EF255" s="5" t="s">
        <v>178</v>
      </c>
      <c r="EG255" s="5" t="s">
        <v>179</v>
      </c>
      <c r="EH255" s="5" t="s">
        <v>180</v>
      </c>
      <c r="EI255" s="5" t="s">
        <v>181</v>
      </c>
      <c r="EJ255" s="5" t="s">
        <v>182</v>
      </c>
      <c r="EK255" s="5" t="s">
        <v>187</v>
      </c>
      <c r="EL255" s="5" t="s">
        <v>188</v>
      </c>
      <c r="EM255" s="5" t="s">
        <v>189</v>
      </c>
      <c r="EN255" s="5" t="s">
        <v>192</v>
      </c>
      <c r="EO255" s="5" t="s">
        <v>193</v>
      </c>
      <c r="EP255" s="5" t="s">
        <v>194</v>
      </c>
      <c r="EQ255" s="5" t="s">
        <v>195</v>
      </c>
      <c r="ER255" s="5" t="s">
        <v>196</v>
      </c>
      <c r="ES255" s="5" t="s">
        <v>197</v>
      </c>
      <c r="ET255" s="5" t="s">
        <v>198</v>
      </c>
      <c r="EU255" s="5" t="s">
        <v>199</v>
      </c>
      <c r="EV255" s="5" t="s">
        <v>200</v>
      </c>
      <c r="EW255" s="5" t="s">
        <v>202</v>
      </c>
      <c r="EX255" s="5" t="s">
        <v>203</v>
      </c>
      <c r="EY255" s="5" t="s">
        <v>204</v>
      </c>
      <c r="EZ255" s="5" t="s">
        <v>205</v>
      </c>
      <c r="FA255" s="5" t="s">
        <v>208</v>
      </c>
      <c r="FB255" s="5" t="s">
        <v>238</v>
      </c>
      <c r="FC255" s="5" t="s">
        <v>239</v>
      </c>
      <c r="FD255" s="5" t="s">
        <v>241</v>
      </c>
      <c r="FE255" s="5" t="s">
        <v>244</v>
      </c>
      <c r="FF255" s="5" t="s">
        <v>245</v>
      </c>
      <c r="FG255" s="5" t="s">
        <v>246</v>
      </c>
      <c r="FH255" s="5" t="s">
        <v>247</v>
      </c>
      <c r="FI255" s="5" t="s">
        <v>248</v>
      </c>
    </row>
    <row r="256" spans="2:165" x14ac:dyDescent="0.3">
      <c r="B256" s="1" t="s">
        <v>34</v>
      </c>
      <c r="C256" s="14" t="s">
        <v>40</v>
      </c>
      <c r="D256" s="14" t="s">
        <v>40</v>
      </c>
      <c r="E256" s="14" t="s">
        <v>40</v>
      </c>
      <c r="F256" s="14" t="s">
        <v>40</v>
      </c>
      <c r="G256" s="14" t="s">
        <v>40</v>
      </c>
      <c r="H256" s="14" t="s">
        <v>40</v>
      </c>
      <c r="I256" s="14" t="s">
        <v>40</v>
      </c>
      <c r="J256" s="14" t="s">
        <v>40</v>
      </c>
      <c r="K256" s="14" t="s">
        <v>40</v>
      </c>
      <c r="L256" s="14" t="s">
        <v>40</v>
      </c>
      <c r="M256" s="14" t="s">
        <v>40</v>
      </c>
      <c r="N256" s="14" t="s">
        <v>40</v>
      </c>
      <c r="O256" s="14" t="s">
        <v>40</v>
      </c>
      <c r="P256" s="14" t="s">
        <v>40</v>
      </c>
      <c r="Q256" s="14" t="s">
        <v>40</v>
      </c>
      <c r="R256" s="14" t="s">
        <v>40</v>
      </c>
      <c r="S256" s="14" t="s">
        <v>40</v>
      </c>
      <c r="T256" s="14" t="s">
        <v>40</v>
      </c>
      <c r="U256" s="14" t="s">
        <v>40</v>
      </c>
      <c r="V256" s="14" t="s">
        <v>40</v>
      </c>
      <c r="W256" s="14" t="s">
        <v>40</v>
      </c>
      <c r="X256" s="14" t="s">
        <v>40</v>
      </c>
      <c r="Y256" s="14" t="s">
        <v>40</v>
      </c>
      <c r="Z256" s="14" t="s">
        <v>40</v>
      </c>
      <c r="AA256" s="9">
        <v>65.03</v>
      </c>
      <c r="AB256" s="9">
        <v>64.989999999999995</v>
      </c>
      <c r="AC256" s="9">
        <v>64.98</v>
      </c>
      <c r="AD256" s="9">
        <v>64.33</v>
      </c>
      <c r="AE256" s="9">
        <v>60.88</v>
      </c>
      <c r="AF256" s="9">
        <v>60.44</v>
      </c>
      <c r="AG256" s="9">
        <v>60.03</v>
      </c>
      <c r="AH256" s="9">
        <v>59.61</v>
      </c>
      <c r="AI256" s="9">
        <v>58.82</v>
      </c>
      <c r="AJ256" s="9">
        <v>58.57</v>
      </c>
      <c r="AK256" s="9">
        <v>58.72</v>
      </c>
      <c r="AL256" s="9">
        <v>57.07</v>
      </c>
      <c r="AM256" s="9">
        <v>57.08</v>
      </c>
      <c r="AN256" s="9">
        <v>57.07</v>
      </c>
      <c r="AO256" s="9">
        <v>56.94</v>
      </c>
      <c r="AP256" s="9">
        <v>56.75</v>
      </c>
      <c r="AQ256" s="9">
        <v>56.57</v>
      </c>
      <c r="AR256" s="9">
        <v>57.35</v>
      </c>
      <c r="AS256" s="9">
        <v>57.88</v>
      </c>
      <c r="AT256" s="9">
        <v>57.77</v>
      </c>
      <c r="AU256" s="9">
        <v>58.16</v>
      </c>
      <c r="AV256" s="9">
        <v>58.42</v>
      </c>
      <c r="AW256" s="9">
        <v>58.73</v>
      </c>
      <c r="AX256" s="9">
        <v>58.61</v>
      </c>
      <c r="AY256" s="9">
        <v>58.83</v>
      </c>
      <c r="AZ256" s="9">
        <v>59.44</v>
      </c>
      <c r="BA256" s="9">
        <v>59.77</v>
      </c>
      <c r="BB256" s="9">
        <v>59.86</v>
      </c>
      <c r="BC256" s="9">
        <v>60</v>
      </c>
      <c r="BD256" s="9">
        <v>60.39</v>
      </c>
      <c r="BE256" s="9">
        <v>60.95</v>
      </c>
      <c r="BF256" s="9">
        <v>61.11</v>
      </c>
      <c r="BG256" s="9">
        <v>60.99</v>
      </c>
      <c r="BH256" s="9">
        <v>61.68</v>
      </c>
      <c r="BI256" s="9">
        <v>62.04</v>
      </c>
      <c r="BJ256" s="9">
        <v>62.02</v>
      </c>
      <c r="BK256" s="9">
        <v>62.78</v>
      </c>
      <c r="BL256" s="9">
        <v>63.97</v>
      </c>
      <c r="BM256" s="9">
        <v>64.739999999999995</v>
      </c>
      <c r="BN256" s="9">
        <v>65.069999999999993</v>
      </c>
      <c r="BO256" s="9">
        <v>65.58</v>
      </c>
      <c r="BP256" s="9">
        <v>66.239999999999995</v>
      </c>
      <c r="BQ256" s="9">
        <v>66.72</v>
      </c>
      <c r="BR256" s="9">
        <v>66.55</v>
      </c>
      <c r="BS256" s="9">
        <v>66.08</v>
      </c>
      <c r="BT256" s="9">
        <v>66.7</v>
      </c>
      <c r="BU256" s="9">
        <v>66.73</v>
      </c>
      <c r="BV256" s="9">
        <v>66.66</v>
      </c>
      <c r="BW256" s="9">
        <v>66.510000000000005</v>
      </c>
      <c r="BX256" s="9">
        <v>66.78</v>
      </c>
      <c r="BY256" s="9">
        <v>66.58</v>
      </c>
      <c r="BZ256" s="9">
        <v>66.650000000000006</v>
      </c>
      <c r="CA256" s="9">
        <v>66.27</v>
      </c>
      <c r="CB256" s="9">
        <v>66.55</v>
      </c>
      <c r="CC256" s="9">
        <v>67.22</v>
      </c>
      <c r="CD256" s="9">
        <v>67.709999999999994</v>
      </c>
      <c r="CE256" s="9">
        <v>67.83</v>
      </c>
      <c r="CF256" s="9">
        <v>68.48</v>
      </c>
      <c r="CG256" s="9">
        <v>69.239999999999995</v>
      </c>
      <c r="CH256" s="9">
        <v>69.55</v>
      </c>
      <c r="CI256" s="9">
        <v>69.73</v>
      </c>
      <c r="CJ256" s="9">
        <v>70.290000000000006</v>
      </c>
      <c r="CK256" s="9">
        <v>70.72</v>
      </c>
      <c r="CL256" s="9">
        <v>70.92</v>
      </c>
      <c r="CM256" s="9">
        <v>71.2</v>
      </c>
      <c r="CN256" s="9">
        <v>72.13</v>
      </c>
      <c r="CO256" s="9">
        <v>72.599999999999994</v>
      </c>
      <c r="CP256" s="9">
        <v>72.39</v>
      </c>
      <c r="CQ256" s="9">
        <v>72.38</v>
      </c>
      <c r="CR256" s="9">
        <v>73.17</v>
      </c>
      <c r="CS256" s="9">
        <v>73.64</v>
      </c>
      <c r="CT256" s="9">
        <v>73.69</v>
      </c>
      <c r="CU256" s="9">
        <v>73.45</v>
      </c>
      <c r="CV256" s="9">
        <v>74.09</v>
      </c>
      <c r="CW256" s="9">
        <v>74.12</v>
      </c>
      <c r="CX256" s="9">
        <v>73.430000000000007</v>
      </c>
      <c r="CY256" s="9">
        <v>72.709999999999994</v>
      </c>
      <c r="CZ256" s="9">
        <v>72.64</v>
      </c>
      <c r="DA256" s="9">
        <v>71.959999999999994</v>
      </c>
      <c r="DB256" s="9">
        <v>70.91</v>
      </c>
      <c r="DC256" s="9">
        <v>69.540000000000006</v>
      </c>
      <c r="DD256" s="9">
        <v>69.010000000000005</v>
      </c>
      <c r="DE256" s="9">
        <v>68.44</v>
      </c>
      <c r="DF256" s="9">
        <v>68.08</v>
      </c>
      <c r="DG256" s="9">
        <v>67.010000000000005</v>
      </c>
      <c r="DH256" s="9">
        <v>67.08</v>
      </c>
      <c r="DI256" s="9">
        <v>66.12</v>
      </c>
      <c r="DJ256" s="9">
        <v>66.150000000000006</v>
      </c>
      <c r="DK256" s="9">
        <v>65.08</v>
      </c>
      <c r="DL256" s="9">
        <v>65.72</v>
      </c>
      <c r="DM256" s="9">
        <v>65.66</v>
      </c>
      <c r="DN256" s="9">
        <v>65.430000000000007</v>
      </c>
      <c r="DO256" s="9">
        <v>65.41</v>
      </c>
      <c r="DP256" s="9">
        <v>66.599999999999994</v>
      </c>
      <c r="DQ256" s="9">
        <v>66.87</v>
      </c>
      <c r="DR256" s="9">
        <v>67.37</v>
      </c>
      <c r="DS256" s="9">
        <v>66.97</v>
      </c>
      <c r="DT256" s="9">
        <v>67.72</v>
      </c>
      <c r="DU256" s="9">
        <v>68.3</v>
      </c>
      <c r="DV256" s="9">
        <v>68.53</v>
      </c>
      <c r="DW256" s="9">
        <v>69.84</v>
      </c>
      <c r="DX256" s="9">
        <v>70.8</v>
      </c>
      <c r="DY256" s="9">
        <v>71.12</v>
      </c>
      <c r="DZ256" s="9">
        <v>71.44</v>
      </c>
      <c r="EA256" s="9">
        <v>71.41</v>
      </c>
      <c r="EB256" s="9">
        <v>72.2</v>
      </c>
      <c r="EC256" s="9">
        <v>72.22</v>
      </c>
      <c r="ED256" s="9">
        <v>72.569999999999993</v>
      </c>
      <c r="EE256" s="9">
        <v>72.180000000000007</v>
      </c>
      <c r="EF256" s="9">
        <v>72.84</v>
      </c>
      <c r="EG256" s="9">
        <v>72.84</v>
      </c>
      <c r="EH256" s="9">
        <v>73.040000000000006</v>
      </c>
      <c r="EI256" s="9">
        <v>73.02</v>
      </c>
      <c r="EJ256" s="9">
        <v>73.67</v>
      </c>
      <c r="EK256" s="9">
        <v>74.040000000000006</v>
      </c>
      <c r="EL256" s="9">
        <v>74.12</v>
      </c>
      <c r="EM256" s="9">
        <v>73.599999999999994</v>
      </c>
      <c r="EN256" s="9">
        <v>74</v>
      </c>
      <c r="EO256" s="9">
        <v>73.64</v>
      </c>
      <c r="EP256" s="9">
        <v>73.540000000000006</v>
      </c>
      <c r="EQ256" s="9">
        <v>74.06</v>
      </c>
      <c r="ER256" s="9">
        <v>67.790000000000006</v>
      </c>
      <c r="ES256" s="9">
        <v>67.45</v>
      </c>
      <c r="ET256" s="9">
        <v>67.099999999999994</v>
      </c>
      <c r="EU256" s="9">
        <v>64.95</v>
      </c>
      <c r="EV256" s="9">
        <v>65.31</v>
      </c>
      <c r="EW256" s="9">
        <v>66</v>
      </c>
      <c r="EX256" s="9">
        <v>67.2</v>
      </c>
      <c r="EY256" s="9">
        <v>68.11</v>
      </c>
      <c r="EZ256" s="9">
        <v>70.73</v>
      </c>
      <c r="FA256" s="9">
        <v>72.94</v>
      </c>
      <c r="FB256" s="9">
        <v>74.040000000000006</v>
      </c>
      <c r="FC256" s="9">
        <v>73.42</v>
      </c>
      <c r="FD256" s="9">
        <v>74.239999999999995</v>
      </c>
      <c r="FE256" s="9">
        <v>74.680000000000007</v>
      </c>
      <c r="FF256" s="9">
        <v>74.040000000000006</v>
      </c>
      <c r="FG256" s="9">
        <v>73.98</v>
      </c>
      <c r="FH256" s="9">
        <v>74.41</v>
      </c>
      <c r="FI256" s="9">
        <v>73.86</v>
      </c>
    </row>
    <row r="257" spans="2:165" x14ac:dyDescent="0.3">
      <c r="B257" s="1" t="s">
        <v>35</v>
      </c>
      <c r="C257" s="14" t="s">
        <v>40</v>
      </c>
      <c r="D257" s="14" t="s">
        <v>40</v>
      </c>
      <c r="E257" s="14" t="s">
        <v>40</v>
      </c>
      <c r="F257" s="14" t="s">
        <v>40</v>
      </c>
      <c r="G257" s="14" t="s">
        <v>40</v>
      </c>
      <c r="H257" s="14" t="s">
        <v>40</v>
      </c>
      <c r="I257" s="14" t="s">
        <v>40</v>
      </c>
      <c r="J257" s="14" t="s">
        <v>40</v>
      </c>
      <c r="K257" s="14" t="s">
        <v>40</v>
      </c>
      <c r="L257" s="14" t="s">
        <v>40</v>
      </c>
      <c r="M257" s="14" t="s">
        <v>40</v>
      </c>
      <c r="N257" s="14" t="s">
        <v>40</v>
      </c>
      <c r="O257" s="14" t="s">
        <v>40</v>
      </c>
      <c r="P257" s="14" t="s">
        <v>40</v>
      </c>
      <c r="Q257" s="14" t="s">
        <v>40</v>
      </c>
      <c r="R257" s="14" t="s">
        <v>40</v>
      </c>
      <c r="S257" s="14" t="s">
        <v>40</v>
      </c>
      <c r="T257" s="14" t="s">
        <v>40</v>
      </c>
      <c r="U257" s="14" t="s">
        <v>40</v>
      </c>
      <c r="V257" s="14" t="s">
        <v>40</v>
      </c>
      <c r="W257" s="14" t="s">
        <v>40</v>
      </c>
      <c r="X257" s="14" t="s">
        <v>40</v>
      </c>
      <c r="Y257" s="14" t="s">
        <v>40</v>
      </c>
      <c r="Z257" s="14" t="s">
        <v>40</v>
      </c>
      <c r="AA257" s="9">
        <v>79.98</v>
      </c>
      <c r="AB257" s="9">
        <v>79.25</v>
      </c>
      <c r="AC257" s="9">
        <v>79.45</v>
      </c>
      <c r="AD257" s="9">
        <v>79.16</v>
      </c>
      <c r="AE257" s="9">
        <v>79.290000000000006</v>
      </c>
      <c r="AF257" s="9">
        <v>78.19</v>
      </c>
      <c r="AG257" s="9">
        <v>76.52</v>
      </c>
      <c r="AH257" s="9">
        <v>76.739999999999995</v>
      </c>
      <c r="AI257" s="9">
        <v>75.510000000000005</v>
      </c>
      <c r="AJ257" s="9">
        <v>75.02</v>
      </c>
      <c r="AK257" s="9">
        <v>74.67</v>
      </c>
      <c r="AL257" s="9">
        <v>73.52</v>
      </c>
      <c r="AM257" s="9">
        <v>73.14</v>
      </c>
      <c r="AN257" s="9">
        <v>72.95</v>
      </c>
      <c r="AO257" s="9">
        <v>72.42</v>
      </c>
      <c r="AP257" s="9">
        <v>71.91</v>
      </c>
      <c r="AQ257" s="9">
        <v>69.92</v>
      </c>
      <c r="AR257" s="9">
        <v>70.42</v>
      </c>
      <c r="AS257" s="9">
        <v>71.33</v>
      </c>
      <c r="AT257" s="9">
        <v>71.400000000000006</v>
      </c>
      <c r="AU257" s="9">
        <v>71.010000000000005</v>
      </c>
      <c r="AV257" s="9">
        <v>72.39</v>
      </c>
      <c r="AW257" s="9">
        <v>72.760000000000005</v>
      </c>
      <c r="AX257" s="9">
        <v>73.08</v>
      </c>
      <c r="AY257" s="9">
        <v>73.680000000000007</v>
      </c>
      <c r="AZ257" s="9">
        <v>74.319999999999993</v>
      </c>
      <c r="BA257" s="9">
        <v>74.569999999999993</v>
      </c>
      <c r="BB257" s="9">
        <v>74.63</v>
      </c>
      <c r="BC257" s="9">
        <v>75.52</v>
      </c>
      <c r="BD257" s="9">
        <v>75.67</v>
      </c>
      <c r="BE257" s="9">
        <v>76.16</v>
      </c>
      <c r="BF257" s="9">
        <v>76.31</v>
      </c>
      <c r="BG257" s="9">
        <v>76.17</v>
      </c>
      <c r="BH257" s="9">
        <v>76.87</v>
      </c>
      <c r="BI257" s="9">
        <v>77.150000000000006</v>
      </c>
      <c r="BJ257" s="9">
        <v>76.91</v>
      </c>
      <c r="BK257" s="9">
        <v>77.459999999999994</v>
      </c>
      <c r="BL257" s="9">
        <v>77.91</v>
      </c>
      <c r="BM257" s="9">
        <v>78.33</v>
      </c>
      <c r="BN257" s="9">
        <v>78.06</v>
      </c>
      <c r="BO257" s="9">
        <v>78.05</v>
      </c>
      <c r="BP257" s="9">
        <v>78.430000000000007</v>
      </c>
      <c r="BQ257" s="9">
        <v>78.790000000000006</v>
      </c>
      <c r="BR257" s="9">
        <v>77.87</v>
      </c>
      <c r="BS257" s="9">
        <v>77.27</v>
      </c>
      <c r="BT257" s="9">
        <v>77.180000000000007</v>
      </c>
      <c r="BU257" s="9">
        <v>76.17</v>
      </c>
      <c r="BV257" s="9">
        <v>76.36</v>
      </c>
      <c r="BW257" s="9">
        <v>76.010000000000005</v>
      </c>
      <c r="BX257" s="9">
        <v>74.680000000000007</v>
      </c>
      <c r="BY257" s="9">
        <v>73.84</v>
      </c>
      <c r="BZ257" s="9">
        <v>74.47</v>
      </c>
      <c r="CA257" s="9">
        <v>73.2</v>
      </c>
      <c r="CB257" s="9">
        <v>72.53</v>
      </c>
      <c r="CC257" s="9">
        <v>72.8</v>
      </c>
      <c r="CD257" s="9">
        <v>73.47</v>
      </c>
      <c r="CE257" s="9">
        <v>72.55</v>
      </c>
      <c r="CF257" s="9">
        <v>72.14</v>
      </c>
      <c r="CG257" s="9">
        <v>72.48</v>
      </c>
      <c r="CH257" s="9">
        <v>72.900000000000006</v>
      </c>
      <c r="CI257" s="9">
        <v>72.56</v>
      </c>
      <c r="CJ257" s="9">
        <v>73.849999999999994</v>
      </c>
      <c r="CK257" s="9">
        <v>74.930000000000007</v>
      </c>
      <c r="CL257" s="9">
        <v>75.569999999999993</v>
      </c>
      <c r="CM257" s="9">
        <v>74.260000000000005</v>
      </c>
      <c r="CN257" s="9">
        <v>74.22</v>
      </c>
      <c r="CO257" s="9">
        <v>74.78</v>
      </c>
      <c r="CP257" s="9">
        <v>75.31</v>
      </c>
      <c r="CQ257" s="9">
        <v>75.599999999999994</v>
      </c>
      <c r="CR257" s="9">
        <v>76.37</v>
      </c>
      <c r="CS257" s="9">
        <v>76.05</v>
      </c>
      <c r="CT257" s="9">
        <v>75.510000000000005</v>
      </c>
      <c r="CU257" s="9">
        <v>74.78</v>
      </c>
      <c r="CV257" s="9">
        <v>75.59</v>
      </c>
      <c r="CW257" s="9">
        <v>73.55</v>
      </c>
      <c r="CX257" s="9">
        <v>72.25</v>
      </c>
      <c r="CY257" s="9">
        <v>73.83</v>
      </c>
      <c r="CZ257" s="9">
        <v>74.13</v>
      </c>
      <c r="DA257" s="9">
        <v>72.47</v>
      </c>
      <c r="DB257" s="9">
        <v>73.069999999999993</v>
      </c>
      <c r="DC257" s="9">
        <v>69.58</v>
      </c>
      <c r="DD257" s="9">
        <v>69.180000000000007</v>
      </c>
      <c r="DE257" s="9">
        <v>68.31</v>
      </c>
      <c r="DF257" s="9">
        <v>68.790000000000006</v>
      </c>
      <c r="DG257" s="9">
        <v>68.06</v>
      </c>
      <c r="DH257" s="9">
        <v>67.569999999999993</v>
      </c>
      <c r="DI257" s="9">
        <v>67.17</v>
      </c>
      <c r="DJ257" s="9">
        <v>67.97</v>
      </c>
      <c r="DK257" s="9">
        <v>67.900000000000006</v>
      </c>
      <c r="DL257" s="9">
        <v>68.010000000000005</v>
      </c>
      <c r="DM257" s="9">
        <v>67.47</v>
      </c>
      <c r="DN257" s="9">
        <v>67.09</v>
      </c>
      <c r="DO257" s="9">
        <v>68.95</v>
      </c>
      <c r="DP257" s="9">
        <v>70.099999999999994</v>
      </c>
      <c r="DQ257" s="9">
        <v>69.34</v>
      </c>
      <c r="DR257" s="9">
        <v>69.67</v>
      </c>
      <c r="DS257" s="9">
        <v>69.47</v>
      </c>
      <c r="DT257" s="9">
        <v>71.03</v>
      </c>
      <c r="DU257" s="9">
        <v>70.8</v>
      </c>
      <c r="DV257" s="9">
        <v>70.819999999999993</v>
      </c>
      <c r="DW257" s="9">
        <v>72.28</v>
      </c>
      <c r="DX257" s="9">
        <v>72.400000000000006</v>
      </c>
      <c r="DY257" s="9">
        <v>73.03</v>
      </c>
      <c r="DZ257" s="9">
        <v>73.31</v>
      </c>
      <c r="EA257" s="9">
        <v>72.56</v>
      </c>
      <c r="EB257" s="9">
        <v>71.599999999999994</v>
      </c>
      <c r="EC257" s="9">
        <v>70.72</v>
      </c>
      <c r="ED257" s="9">
        <v>71.260000000000005</v>
      </c>
      <c r="EE257" s="9">
        <v>69.66</v>
      </c>
      <c r="EF257" s="9">
        <v>70.540000000000006</v>
      </c>
      <c r="EG257" s="9">
        <v>70.78</v>
      </c>
      <c r="EH257" s="9">
        <v>70.209999999999994</v>
      </c>
      <c r="EI257" s="9">
        <v>71.069999999999993</v>
      </c>
      <c r="EJ257" s="9">
        <v>71.3</v>
      </c>
      <c r="EK257" s="9">
        <v>71.180000000000007</v>
      </c>
      <c r="EL257" s="9">
        <v>70.52</v>
      </c>
      <c r="EM257" s="9">
        <v>70.42</v>
      </c>
      <c r="EN257" s="9">
        <v>70.14</v>
      </c>
      <c r="EO257" s="9">
        <v>69.91</v>
      </c>
      <c r="EP257" s="9">
        <v>69.739999999999995</v>
      </c>
      <c r="EQ257" s="9">
        <v>65.44</v>
      </c>
      <c r="ER257" s="9">
        <v>61.12</v>
      </c>
      <c r="ES257" s="9">
        <v>60.74</v>
      </c>
      <c r="ET257" s="9">
        <v>60.08</v>
      </c>
      <c r="EU257" s="9">
        <v>58.7</v>
      </c>
      <c r="EV257" s="9">
        <v>59.08</v>
      </c>
      <c r="EW257" s="9">
        <v>58.98</v>
      </c>
      <c r="EX257" s="9">
        <v>58.89</v>
      </c>
      <c r="EY257" s="9">
        <v>60.02</v>
      </c>
      <c r="EZ257" s="9">
        <v>62.1</v>
      </c>
      <c r="FA257" s="9">
        <v>63.19</v>
      </c>
      <c r="FB257" s="9">
        <v>63.55</v>
      </c>
      <c r="FC257" s="9">
        <v>62.93</v>
      </c>
      <c r="FD257" s="9">
        <v>63.45</v>
      </c>
      <c r="FE257" s="9">
        <v>63.49</v>
      </c>
      <c r="FF257" s="9">
        <v>62.86</v>
      </c>
      <c r="FG257" s="9">
        <v>62.25</v>
      </c>
      <c r="FH257" s="9">
        <v>62.63</v>
      </c>
      <c r="FI257" s="9">
        <v>62.31</v>
      </c>
    </row>
    <row r="258" spans="2:165" x14ac:dyDescent="0.3">
      <c r="B258" s="6" t="s">
        <v>20</v>
      </c>
      <c r="C258" s="15" t="s">
        <v>40</v>
      </c>
      <c r="D258" s="15" t="s">
        <v>40</v>
      </c>
      <c r="E258" s="15" t="s">
        <v>40</v>
      </c>
      <c r="F258" s="15" t="s">
        <v>40</v>
      </c>
      <c r="G258" s="15" t="s">
        <v>40</v>
      </c>
      <c r="H258" s="15" t="s">
        <v>40</v>
      </c>
      <c r="I258" s="15" t="s">
        <v>40</v>
      </c>
      <c r="J258" s="15" t="s">
        <v>40</v>
      </c>
      <c r="K258" s="15" t="s">
        <v>40</v>
      </c>
      <c r="L258" s="15" t="s">
        <v>40</v>
      </c>
      <c r="M258" s="15" t="s">
        <v>40</v>
      </c>
      <c r="N258" s="15" t="s">
        <v>40</v>
      </c>
      <c r="O258" s="15" t="s">
        <v>40</v>
      </c>
      <c r="P258" s="15" t="s">
        <v>40</v>
      </c>
      <c r="Q258" s="15" t="s">
        <v>40</v>
      </c>
      <c r="R258" s="15" t="s">
        <v>40</v>
      </c>
      <c r="S258" s="15" t="s">
        <v>40</v>
      </c>
      <c r="T258" s="15" t="s">
        <v>40</v>
      </c>
      <c r="U258" s="15" t="s">
        <v>40</v>
      </c>
      <c r="V258" s="15" t="s">
        <v>40</v>
      </c>
      <c r="W258" s="15" t="s">
        <v>40</v>
      </c>
      <c r="X258" s="15" t="s">
        <v>40</v>
      </c>
      <c r="Y258" s="15" t="s">
        <v>40</v>
      </c>
      <c r="Z258" s="15" t="s">
        <v>40</v>
      </c>
      <c r="AA258" s="10">
        <v>75.430000000000007</v>
      </c>
      <c r="AB258" s="10">
        <v>74.95</v>
      </c>
      <c r="AC258" s="10">
        <v>75.19</v>
      </c>
      <c r="AD258" s="10">
        <v>74.75</v>
      </c>
      <c r="AE258" s="10">
        <v>73.77</v>
      </c>
      <c r="AF258" s="10">
        <v>72.86</v>
      </c>
      <c r="AG258" s="10">
        <v>71.62</v>
      </c>
      <c r="AH258" s="10">
        <v>71.599999999999994</v>
      </c>
      <c r="AI258" s="10">
        <v>70.53</v>
      </c>
      <c r="AJ258" s="10">
        <v>70.14</v>
      </c>
      <c r="AK258" s="10">
        <v>69.930000000000007</v>
      </c>
      <c r="AL258" s="10">
        <v>68.66</v>
      </c>
      <c r="AM258" s="10">
        <v>68.52</v>
      </c>
      <c r="AN258" s="10">
        <v>68.45</v>
      </c>
      <c r="AO258" s="10">
        <v>68.08</v>
      </c>
      <c r="AP258" s="10">
        <v>67.7</v>
      </c>
      <c r="AQ258" s="10">
        <v>66.36</v>
      </c>
      <c r="AR258" s="10">
        <v>67.03</v>
      </c>
      <c r="AS258" s="10">
        <v>67.87</v>
      </c>
      <c r="AT258" s="10">
        <v>67.95</v>
      </c>
      <c r="AU258" s="10">
        <v>67.88</v>
      </c>
      <c r="AV258" s="10">
        <v>68.989999999999995</v>
      </c>
      <c r="AW258" s="10">
        <v>69.41</v>
      </c>
      <c r="AX258" s="10">
        <v>69.62</v>
      </c>
      <c r="AY258" s="10">
        <v>70.12</v>
      </c>
      <c r="AZ258" s="10">
        <v>70.790000000000006</v>
      </c>
      <c r="BA258" s="10">
        <v>71.099999999999994</v>
      </c>
      <c r="BB258" s="10">
        <v>71.2</v>
      </c>
      <c r="BC258" s="10">
        <v>71.97</v>
      </c>
      <c r="BD258" s="10">
        <v>72.27</v>
      </c>
      <c r="BE258" s="10">
        <v>72.81</v>
      </c>
      <c r="BF258" s="10">
        <v>73.05</v>
      </c>
      <c r="BG258" s="10">
        <v>72.97</v>
      </c>
      <c r="BH258" s="10">
        <v>73.72</v>
      </c>
      <c r="BI258" s="10">
        <v>74.099999999999994</v>
      </c>
      <c r="BJ258" s="10">
        <v>73.98</v>
      </c>
      <c r="BK258" s="10">
        <v>74.55</v>
      </c>
      <c r="BL258" s="10">
        <v>75.16</v>
      </c>
      <c r="BM258" s="10">
        <v>75.66</v>
      </c>
      <c r="BN258" s="10">
        <v>75.569999999999993</v>
      </c>
      <c r="BO258" s="10">
        <v>75.69</v>
      </c>
      <c r="BP258" s="10">
        <v>76.13</v>
      </c>
      <c r="BQ258" s="10">
        <v>76.52</v>
      </c>
      <c r="BR258" s="10">
        <v>75.790000000000006</v>
      </c>
      <c r="BS258" s="10">
        <v>75.209999999999994</v>
      </c>
      <c r="BT258" s="10">
        <v>75.22</v>
      </c>
      <c r="BU258" s="10">
        <v>74.430000000000007</v>
      </c>
      <c r="BV258" s="10">
        <v>74.540000000000006</v>
      </c>
      <c r="BW258" s="10">
        <v>74.209999999999994</v>
      </c>
      <c r="BX258" s="10">
        <v>73.19</v>
      </c>
      <c r="BY258" s="10">
        <v>72.48</v>
      </c>
      <c r="BZ258" s="10">
        <v>73.03</v>
      </c>
      <c r="CA258" s="10">
        <v>71.900000000000006</v>
      </c>
      <c r="CB258" s="10">
        <v>71.44</v>
      </c>
      <c r="CC258" s="10">
        <v>71.790000000000006</v>
      </c>
      <c r="CD258" s="10">
        <v>72.45</v>
      </c>
      <c r="CE258" s="10">
        <v>71.739999999999995</v>
      </c>
      <c r="CF258" s="10">
        <v>71.52</v>
      </c>
      <c r="CG258" s="10">
        <v>71.95</v>
      </c>
      <c r="CH258" s="10">
        <v>72.36</v>
      </c>
      <c r="CI258" s="10">
        <v>72.11</v>
      </c>
      <c r="CJ258" s="10">
        <v>73.28</v>
      </c>
      <c r="CK258" s="10">
        <v>74.260000000000005</v>
      </c>
      <c r="CL258" s="10">
        <v>74.83</v>
      </c>
      <c r="CM258" s="10">
        <v>73.78</v>
      </c>
      <c r="CN258" s="10">
        <v>73.900000000000006</v>
      </c>
      <c r="CO258" s="10">
        <v>74.45</v>
      </c>
      <c r="CP258" s="10">
        <v>74.87</v>
      </c>
      <c r="CQ258" s="10">
        <v>75.11</v>
      </c>
      <c r="CR258" s="10">
        <v>75.900000000000006</v>
      </c>
      <c r="CS258" s="10">
        <v>75.709999999999994</v>
      </c>
      <c r="CT258" s="10">
        <v>75.260000000000005</v>
      </c>
      <c r="CU258" s="10">
        <v>74.599999999999994</v>
      </c>
      <c r="CV258" s="10">
        <v>75.38</v>
      </c>
      <c r="CW258" s="10">
        <v>73.63</v>
      </c>
      <c r="CX258" s="10">
        <v>72.41</v>
      </c>
      <c r="CY258" s="10">
        <v>73.66</v>
      </c>
      <c r="CZ258" s="10">
        <v>73.91</v>
      </c>
      <c r="DA258" s="10">
        <v>72.39</v>
      </c>
      <c r="DB258" s="10">
        <v>72.75</v>
      </c>
      <c r="DC258" s="10">
        <v>69.569999999999993</v>
      </c>
      <c r="DD258" s="10">
        <v>69.150000000000006</v>
      </c>
      <c r="DE258" s="10">
        <v>68.33</v>
      </c>
      <c r="DF258" s="10">
        <v>68.680000000000007</v>
      </c>
      <c r="DG258" s="10">
        <v>67.900000000000006</v>
      </c>
      <c r="DH258" s="10">
        <v>67.5</v>
      </c>
      <c r="DI258" s="10">
        <v>67.02</v>
      </c>
      <c r="DJ258" s="10">
        <v>67.709999999999994</v>
      </c>
      <c r="DK258" s="10">
        <v>67.5</v>
      </c>
      <c r="DL258" s="10">
        <v>67.680000000000007</v>
      </c>
      <c r="DM258" s="10">
        <v>67.209999999999994</v>
      </c>
      <c r="DN258" s="10">
        <v>66.86</v>
      </c>
      <c r="DO258" s="10">
        <v>68.45</v>
      </c>
      <c r="DP258" s="10">
        <v>69.61</v>
      </c>
      <c r="DQ258" s="10">
        <v>69</v>
      </c>
      <c r="DR258" s="10">
        <v>69.349999999999994</v>
      </c>
      <c r="DS258" s="10">
        <v>69.13</v>
      </c>
      <c r="DT258" s="10">
        <v>70.58</v>
      </c>
      <c r="DU258" s="10">
        <v>70.459999999999994</v>
      </c>
      <c r="DV258" s="10">
        <v>70.510000000000005</v>
      </c>
      <c r="DW258" s="10">
        <v>71.95</v>
      </c>
      <c r="DX258" s="10">
        <v>72.180000000000007</v>
      </c>
      <c r="DY258" s="10">
        <v>72.78</v>
      </c>
      <c r="DZ258" s="10">
        <v>73.06</v>
      </c>
      <c r="EA258" s="10">
        <v>72.41</v>
      </c>
      <c r="EB258" s="10">
        <v>71.680000000000007</v>
      </c>
      <c r="EC258" s="10">
        <v>70.91</v>
      </c>
      <c r="ED258" s="10">
        <v>71.430000000000007</v>
      </c>
      <c r="EE258" s="10">
        <v>69.989999999999995</v>
      </c>
      <c r="EF258" s="10">
        <v>70.84</v>
      </c>
      <c r="EG258" s="10">
        <v>71.05</v>
      </c>
      <c r="EH258" s="10">
        <v>70.569999999999993</v>
      </c>
      <c r="EI258" s="10">
        <v>71.319999999999993</v>
      </c>
      <c r="EJ258" s="10">
        <v>71.599999999999994</v>
      </c>
      <c r="EK258" s="10">
        <v>71.540000000000006</v>
      </c>
      <c r="EL258" s="10">
        <v>70.97</v>
      </c>
      <c r="EM258" s="10">
        <v>70.819999999999993</v>
      </c>
      <c r="EN258" s="10">
        <v>70.62</v>
      </c>
      <c r="EO258" s="10">
        <v>70.37</v>
      </c>
      <c r="EP258" s="10">
        <v>70.2</v>
      </c>
      <c r="EQ258" s="10">
        <v>66.2</v>
      </c>
      <c r="ER258" s="10">
        <v>61.73</v>
      </c>
      <c r="ES258" s="10">
        <v>61.33</v>
      </c>
      <c r="ET258" s="10">
        <v>60.7</v>
      </c>
      <c r="EU258" s="10">
        <v>59.25</v>
      </c>
      <c r="EV258" s="10">
        <v>59.64</v>
      </c>
      <c r="EW258" s="10">
        <v>59.63</v>
      </c>
      <c r="EX258" s="10">
        <v>59.65</v>
      </c>
      <c r="EY258" s="10">
        <v>60.75</v>
      </c>
      <c r="EZ258" s="10">
        <v>62.89</v>
      </c>
      <c r="FA258" s="10">
        <v>64.09</v>
      </c>
      <c r="FB258" s="10">
        <v>64.52</v>
      </c>
      <c r="FC258" s="10">
        <v>63.88</v>
      </c>
      <c r="FD258" s="10">
        <v>64.44</v>
      </c>
      <c r="FE258" s="10">
        <v>64.5</v>
      </c>
      <c r="FF258" s="10">
        <v>63.87</v>
      </c>
      <c r="FG258" s="10">
        <v>63.28</v>
      </c>
      <c r="FH258" s="10">
        <v>63.67</v>
      </c>
      <c r="FI258" s="10">
        <v>63.34</v>
      </c>
    </row>
    <row r="259" spans="2:165" x14ac:dyDescent="0.3">
      <c r="B259" s="16" t="s">
        <v>190</v>
      </c>
      <c r="C259" s="18"/>
      <c r="D259" s="18"/>
      <c r="E259" s="18"/>
      <c r="F259" s="18"/>
      <c r="G259" s="18"/>
      <c r="H259" s="18"/>
      <c r="I259" s="18"/>
      <c r="J259" s="18"/>
      <c r="K259" s="18"/>
      <c r="L259" s="18"/>
      <c r="M259" s="18"/>
      <c r="N259" s="18"/>
      <c r="O259" s="18"/>
      <c r="P259" s="18"/>
    </row>
    <row r="260" spans="2:165" x14ac:dyDescent="0.3">
      <c r="B260" s="6"/>
    </row>
    <row r="261" spans="2:165" x14ac:dyDescent="0.3">
      <c r="B261" s="1"/>
    </row>
    <row r="262" spans="2:165" x14ac:dyDescent="0.3">
      <c r="B262" s="3" t="s">
        <v>28</v>
      </c>
      <c r="DR262" s="1" t="s">
        <v>28</v>
      </c>
    </row>
    <row r="263" spans="2:165" x14ac:dyDescent="0.3">
      <c r="B263" s="1"/>
    </row>
    <row r="264" spans="2:165" x14ac:dyDescent="0.3">
      <c r="B264" s="4" t="s">
        <v>36</v>
      </c>
      <c r="C264" s="5" t="s">
        <v>45</v>
      </c>
      <c r="D264" s="5" t="s">
        <v>46</v>
      </c>
      <c r="E264" s="5" t="s">
        <v>47</v>
      </c>
      <c r="F264" s="5" t="s">
        <v>48</v>
      </c>
      <c r="G264" s="5" t="s">
        <v>49</v>
      </c>
      <c r="H264" s="5" t="s">
        <v>50</v>
      </c>
      <c r="I264" s="5" t="s">
        <v>51</v>
      </c>
      <c r="J264" s="5" t="s">
        <v>52</v>
      </c>
      <c r="K264" s="5" t="s">
        <v>53</v>
      </c>
      <c r="L264" s="5" t="s">
        <v>54</v>
      </c>
      <c r="M264" s="5" t="s">
        <v>55</v>
      </c>
      <c r="N264" s="5" t="s">
        <v>56</v>
      </c>
      <c r="O264" s="5" t="s">
        <v>57</v>
      </c>
      <c r="P264" s="5" t="s">
        <v>58</v>
      </c>
      <c r="Q264" s="5" t="s">
        <v>59</v>
      </c>
      <c r="R264" s="5" t="s">
        <v>60</v>
      </c>
      <c r="S264" s="5" t="s">
        <v>61</v>
      </c>
      <c r="T264" s="5" t="s">
        <v>62</v>
      </c>
      <c r="U264" s="5" t="s">
        <v>63</v>
      </c>
      <c r="V264" s="5" t="s">
        <v>64</v>
      </c>
      <c r="W264" s="5" t="s">
        <v>65</v>
      </c>
      <c r="X264" s="5" t="s">
        <v>66</v>
      </c>
      <c r="Y264" s="5" t="s">
        <v>67</v>
      </c>
      <c r="Z264" s="5" t="s">
        <v>68</v>
      </c>
      <c r="AA264" s="5" t="s">
        <v>69</v>
      </c>
      <c r="AB264" s="5" t="s">
        <v>70</v>
      </c>
      <c r="AC264" s="5" t="s">
        <v>71</v>
      </c>
      <c r="AD264" s="5" t="s">
        <v>72</v>
      </c>
      <c r="AE264" s="5" t="s">
        <v>73</v>
      </c>
      <c r="AF264" s="5" t="s">
        <v>74</v>
      </c>
      <c r="AG264" s="5" t="s">
        <v>75</v>
      </c>
      <c r="AH264" s="5" t="s">
        <v>76</v>
      </c>
      <c r="AI264" s="5" t="s">
        <v>77</v>
      </c>
      <c r="AJ264" s="5" t="s">
        <v>78</v>
      </c>
      <c r="AK264" s="5" t="s">
        <v>79</v>
      </c>
      <c r="AL264" s="5" t="s">
        <v>80</v>
      </c>
      <c r="AM264" s="5" t="s">
        <v>81</v>
      </c>
      <c r="AN264" s="5" t="s">
        <v>82</v>
      </c>
      <c r="AO264" s="5" t="s">
        <v>83</v>
      </c>
      <c r="AP264" s="5" t="s">
        <v>84</v>
      </c>
      <c r="AQ264" s="5" t="s">
        <v>85</v>
      </c>
      <c r="AR264" s="5" t="s">
        <v>86</v>
      </c>
      <c r="AS264" s="5" t="s">
        <v>87</v>
      </c>
      <c r="AT264" s="5" t="s">
        <v>88</v>
      </c>
      <c r="AU264" s="5" t="s">
        <v>89</v>
      </c>
      <c r="AV264" s="5" t="s">
        <v>90</v>
      </c>
      <c r="AW264" s="5" t="s">
        <v>91</v>
      </c>
      <c r="AX264" s="5" t="s">
        <v>92</v>
      </c>
      <c r="AY264" s="5" t="s">
        <v>93</v>
      </c>
      <c r="AZ264" s="5" t="s">
        <v>94</v>
      </c>
      <c r="BA264" s="5" t="s">
        <v>95</v>
      </c>
      <c r="BB264" s="5" t="s">
        <v>96</v>
      </c>
      <c r="BC264" s="5" t="s">
        <v>97</v>
      </c>
      <c r="BD264" s="5" t="s">
        <v>98</v>
      </c>
      <c r="BE264" s="5" t="s">
        <v>99</v>
      </c>
      <c r="BF264" s="5" t="s">
        <v>100</v>
      </c>
      <c r="BG264" s="5" t="s">
        <v>101</v>
      </c>
      <c r="BH264" s="5" t="s">
        <v>102</v>
      </c>
      <c r="BI264" s="5" t="s">
        <v>103</v>
      </c>
      <c r="BJ264" s="5" t="s">
        <v>104</v>
      </c>
      <c r="BK264" s="5" t="s">
        <v>105</v>
      </c>
      <c r="BL264" s="5" t="s">
        <v>106</v>
      </c>
      <c r="BM264" s="5" t="s">
        <v>107</v>
      </c>
      <c r="BN264" s="5" t="s">
        <v>108</v>
      </c>
      <c r="BO264" s="5" t="s">
        <v>109</v>
      </c>
      <c r="BP264" s="5" t="s">
        <v>110</v>
      </c>
      <c r="BQ264" s="5" t="s">
        <v>111</v>
      </c>
      <c r="BR264" s="5" t="s">
        <v>112</v>
      </c>
      <c r="BS264" s="5" t="s">
        <v>113</v>
      </c>
      <c r="BT264" s="5" t="s">
        <v>114</v>
      </c>
      <c r="BU264" s="5" t="s">
        <v>115</v>
      </c>
      <c r="BV264" s="5" t="s">
        <v>116</v>
      </c>
      <c r="BW264" s="5" t="s">
        <v>117</v>
      </c>
      <c r="BX264" s="5" t="s">
        <v>118</v>
      </c>
      <c r="BY264" s="5" t="s">
        <v>119</v>
      </c>
      <c r="BZ264" s="5" t="s">
        <v>120</v>
      </c>
      <c r="CA264" s="5" t="s">
        <v>121</v>
      </c>
      <c r="CB264" s="5" t="s">
        <v>122</v>
      </c>
      <c r="CC264" s="5" t="s">
        <v>123</v>
      </c>
      <c r="CD264" s="5" t="s">
        <v>124</v>
      </c>
      <c r="CE264" s="5" t="s">
        <v>125</v>
      </c>
      <c r="CF264" s="5" t="s">
        <v>126</v>
      </c>
      <c r="CG264" s="5" t="s">
        <v>127</v>
      </c>
      <c r="CH264" s="5" t="s">
        <v>128</v>
      </c>
      <c r="CI264" s="5" t="s">
        <v>129</v>
      </c>
      <c r="CJ264" s="5" t="s">
        <v>130</v>
      </c>
      <c r="CK264" s="5" t="s">
        <v>131</v>
      </c>
      <c r="CL264" s="5" t="s">
        <v>132</v>
      </c>
      <c r="CM264" s="5" t="s">
        <v>133</v>
      </c>
      <c r="CN264" s="5" t="s">
        <v>134</v>
      </c>
      <c r="CO264" s="5" t="s">
        <v>135</v>
      </c>
      <c r="CP264" s="5" t="s">
        <v>136</v>
      </c>
      <c r="CQ264" s="5" t="s">
        <v>137</v>
      </c>
      <c r="CR264" s="5" t="s">
        <v>138</v>
      </c>
      <c r="CS264" s="5" t="s">
        <v>139</v>
      </c>
      <c r="CT264" s="5" t="s">
        <v>140</v>
      </c>
      <c r="CU264" s="5" t="s">
        <v>141</v>
      </c>
      <c r="CV264" s="5" t="s">
        <v>142</v>
      </c>
      <c r="CW264" s="5" t="s">
        <v>143</v>
      </c>
      <c r="CX264" s="5" t="s">
        <v>144</v>
      </c>
      <c r="CY264" s="5" t="s">
        <v>145</v>
      </c>
      <c r="CZ264" s="5" t="s">
        <v>146</v>
      </c>
      <c r="DA264" s="5" t="s">
        <v>147</v>
      </c>
      <c r="DB264" s="5" t="s">
        <v>148</v>
      </c>
      <c r="DC264" s="5" t="s">
        <v>149</v>
      </c>
      <c r="DD264" s="5" t="s">
        <v>150</v>
      </c>
      <c r="DE264" s="5" t="s">
        <v>151</v>
      </c>
      <c r="DF264" s="5" t="s">
        <v>152</v>
      </c>
      <c r="DG264" s="5" t="s">
        <v>153</v>
      </c>
      <c r="DH264" s="5" t="s">
        <v>154</v>
      </c>
      <c r="DI264" s="5" t="s">
        <v>155</v>
      </c>
      <c r="DJ264" s="5" t="s">
        <v>156</v>
      </c>
      <c r="DK264" s="5" t="s">
        <v>157</v>
      </c>
      <c r="DL264" s="5" t="s">
        <v>158</v>
      </c>
      <c r="DM264" s="5" t="s">
        <v>159</v>
      </c>
      <c r="DN264" s="5" t="s">
        <v>160</v>
      </c>
      <c r="DO264" s="5" t="s">
        <v>161</v>
      </c>
      <c r="DP264" s="5" t="s">
        <v>162</v>
      </c>
      <c r="DQ264" s="5" t="s">
        <v>163</v>
      </c>
      <c r="DR264" s="5" t="s">
        <v>164</v>
      </c>
      <c r="DS264" s="5" t="s">
        <v>165</v>
      </c>
      <c r="DT264" s="5" t="s">
        <v>166</v>
      </c>
      <c r="DU264" s="5" t="s">
        <v>167</v>
      </c>
      <c r="DV264" s="5" t="s">
        <v>168</v>
      </c>
      <c r="DW264" s="5" t="s">
        <v>169</v>
      </c>
      <c r="DX264" s="5" t="s">
        <v>170</v>
      </c>
      <c r="DY264" s="5" t="s">
        <v>171</v>
      </c>
      <c r="DZ264" s="5" t="s">
        <v>172</v>
      </c>
      <c r="EA264" s="5" t="s">
        <v>173</v>
      </c>
      <c r="EB264" s="5" t="s">
        <v>174</v>
      </c>
      <c r="EC264" s="5" t="s">
        <v>175</v>
      </c>
      <c r="ED264" s="5" t="s">
        <v>176</v>
      </c>
      <c r="EE264" s="5" t="s">
        <v>177</v>
      </c>
      <c r="EF264" s="5" t="s">
        <v>178</v>
      </c>
      <c r="EG264" s="5" t="s">
        <v>179</v>
      </c>
      <c r="EH264" s="5" t="s">
        <v>180</v>
      </c>
      <c r="EI264" s="5" t="s">
        <v>181</v>
      </c>
      <c r="EJ264" s="5" t="s">
        <v>182</v>
      </c>
      <c r="EK264" s="5" t="s">
        <v>187</v>
      </c>
      <c r="EL264" s="5" t="s">
        <v>188</v>
      </c>
      <c r="EM264" s="5" t="s">
        <v>189</v>
      </c>
      <c r="EN264" s="5" t="s">
        <v>192</v>
      </c>
      <c r="EO264" s="5" t="s">
        <v>193</v>
      </c>
      <c r="EP264" s="5" t="s">
        <v>194</v>
      </c>
      <c r="EQ264" s="5" t="s">
        <v>195</v>
      </c>
      <c r="ER264" s="5" t="s">
        <v>196</v>
      </c>
      <c r="ES264" s="5" t="s">
        <v>197</v>
      </c>
      <c r="ET264" s="5" t="s">
        <v>198</v>
      </c>
      <c r="EU264" s="5" t="s">
        <v>199</v>
      </c>
      <c r="EV264" s="5" t="s">
        <v>200</v>
      </c>
      <c r="EW264" s="5" t="s">
        <v>202</v>
      </c>
      <c r="EX264" s="5" t="s">
        <v>203</v>
      </c>
      <c r="EY264" s="5" t="s">
        <v>204</v>
      </c>
      <c r="EZ264" s="5" t="s">
        <v>205</v>
      </c>
      <c r="FA264" s="5" t="s">
        <v>208</v>
      </c>
      <c r="FB264" s="5" t="s">
        <v>238</v>
      </c>
      <c r="FC264" s="5" t="s">
        <v>239</v>
      </c>
      <c r="FD264" s="5" t="s">
        <v>241</v>
      </c>
      <c r="FE264" s="5" t="s">
        <v>244</v>
      </c>
      <c r="FF264" s="5" t="s">
        <v>245</v>
      </c>
      <c r="FG264" s="5" t="s">
        <v>246</v>
      </c>
      <c r="FH264" s="5" t="s">
        <v>247</v>
      </c>
      <c r="FI264" s="5" t="s">
        <v>248</v>
      </c>
    </row>
    <row r="265" spans="2:165" x14ac:dyDescent="0.3">
      <c r="B265" s="1" t="s">
        <v>34</v>
      </c>
      <c r="C265" s="9">
        <v>59.58</v>
      </c>
      <c r="D265" s="9">
        <v>60.36</v>
      </c>
      <c r="E265" s="9">
        <v>61.05</v>
      </c>
      <c r="F265" s="9">
        <v>60.49</v>
      </c>
      <c r="G265" s="9">
        <v>60.99</v>
      </c>
      <c r="H265" s="9">
        <v>61.24</v>
      </c>
      <c r="I265" s="9">
        <v>61.56</v>
      </c>
      <c r="J265" s="9">
        <v>61.17</v>
      </c>
      <c r="K265" s="9">
        <v>61.06</v>
      </c>
      <c r="L265" s="9">
        <v>60.65</v>
      </c>
      <c r="M265" s="9">
        <v>60.41</v>
      </c>
      <c r="N265" s="9">
        <v>59.59</v>
      </c>
      <c r="O265" s="9">
        <v>59.85</v>
      </c>
      <c r="P265" s="9">
        <v>60.31</v>
      </c>
      <c r="Q265" s="9">
        <v>60.81</v>
      </c>
      <c r="R265" s="9">
        <v>60.38</v>
      </c>
      <c r="S265" s="9">
        <v>60.29</v>
      </c>
      <c r="T265" s="9">
        <v>61.05</v>
      </c>
      <c r="U265" s="9">
        <v>61.43</v>
      </c>
      <c r="V265" s="9">
        <v>61.61</v>
      </c>
      <c r="W265" s="9">
        <v>62.18</v>
      </c>
      <c r="X265" s="9">
        <v>62.51</v>
      </c>
      <c r="Y265" s="9">
        <v>62.49</v>
      </c>
      <c r="Z265" s="9">
        <v>61.81</v>
      </c>
      <c r="AA265" s="9">
        <v>61.62</v>
      </c>
      <c r="AB265" s="9">
        <v>61.78</v>
      </c>
      <c r="AC265" s="9">
        <v>61.55</v>
      </c>
      <c r="AD265" s="9">
        <v>60.66</v>
      </c>
      <c r="AE265" s="9">
        <v>60.23</v>
      </c>
      <c r="AF265" s="9">
        <v>59.92</v>
      </c>
      <c r="AG265" s="9">
        <v>59.28</v>
      </c>
      <c r="AH265" s="9">
        <v>58.56</v>
      </c>
      <c r="AI265" s="9">
        <v>57.9</v>
      </c>
      <c r="AJ265" s="9">
        <v>57.81</v>
      </c>
      <c r="AK265" s="9">
        <v>57.7</v>
      </c>
      <c r="AL265" s="9">
        <v>56.75</v>
      </c>
      <c r="AM265" s="9">
        <v>56.76</v>
      </c>
      <c r="AN265" s="9">
        <v>57.13</v>
      </c>
      <c r="AO265" s="9">
        <v>57.3</v>
      </c>
      <c r="AP265" s="9">
        <v>56.89</v>
      </c>
      <c r="AQ265" s="9">
        <v>56.56</v>
      </c>
      <c r="AR265" s="9">
        <v>57.69</v>
      </c>
      <c r="AS265" s="9">
        <v>58.58</v>
      </c>
      <c r="AT265" s="9">
        <v>58.81</v>
      </c>
      <c r="AU265" s="9">
        <v>59.46</v>
      </c>
      <c r="AV265" s="9">
        <v>59.73</v>
      </c>
      <c r="AW265" s="9">
        <v>59.89</v>
      </c>
      <c r="AX265" s="9">
        <v>59.61</v>
      </c>
      <c r="AY265" s="9">
        <v>59.62</v>
      </c>
      <c r="AZ265" s="9">
        <v>60.64</v>
      </c>
      <c r="BA265" s="9">
        <v>61.16</v>
      </c>
      <c r="BB265" s="9">
        <v>61.24</v>
      </c>
      <c r="BC265" s="9">
        <v>61.26</v>
      </c>
      <c r="BD265" s="9">
        <v>61.93</v>
      </c>
      <c r="BE265" s="9">
        <v>62.41</v>
      </c>
      <c r="BF265" s="9">
        <v>62.17</v>
      </c>
      <c r="BG265" s="9">
        <v>61.84</v>
      </c>
      <c r="BH265" s="9">
        <v>62.04</v>
      </c>
      <c r="BI265" s="9">
        <v>62.17</v>
      </c>
      <c r="BJ265" s="9">
        <v>61.48</v>
      </c>
      <c r="BK265" s="9">
        <v>61.85</v>
      </c>
      <c r="BL265" s="9">
        <v>62.94</v>
      </c>
      <c r="BM265" s="9">
        <v>63.83</v>
      </c>
      <c r="BN265" s="9">
        <v>64.239999999999995</v>
      </c>
      <c r="BO265" s="9">
        <v>64.67</v>
      </c>
      <c r="BP265" s="9">
        <v>65.709999999999994</v>
      </c>
      <c r="BQ265" s="9">
        <v>66.040000000000006</v>
      </c>
      <c r="BR265" s="9">
        <v>65.760000000000005</v>
      </c>
      <c r="BS265" s="9">
        <v>65.22</v>
      </c>
      <c r="BT265" s="9">
        <v>65.44</v>
      </c>
      <c r="BU265" s="9">
        <v>65.239999999999995</v>
      </c>
      <c r="BV265" s="9">
        <v>64.78</v>
      </c>
      <c r="BW265" s="9">
        <v>64.3</v>
      </c>
      <c r="BX265" s="9">
        <v>64.459999999999994</v>
      </c>
      <c r="BY265" s="9">
        <v>64.319999999999993</v>
      </c>
      <c r="BZ265" s="9">
        <v>63.93</v>
      </c>
      <c r="CA265" s="9">
        <v>63.21</v>
      </c>
      <c r="CB265" s="9">
        <v>63.29</v>
      </c>
      <c r="CC265" s="9">
        <v>63.54</v>
      </c>
      <c r="CD265" s="9">
        <v>64.03</v>
      </c>
      <c r="CE265" s="9">
        <v>64.2</v>
      </c>
      <c r="CF265" s="9">
        <v>64.790000000000006</v>
      </c>
      <c r="CG265" s="9">
        <v>65.66</v>
      </c>
      <c r="CH265" s="9">
        <v>65.97</v>
      </c>
      <c r="CI265" s="9">
        <v>65.92</v>
      </c>
      <c r="CJ265" s="9">
        <v>66.650000000000006</v>
      </c>
      <c r="CK265" s="9">
        <v>67.040000000000006</v>
      </c>
      <c r="CL265" s="9">
        <v>67.02</v>
      </c>
      <c r="CM265" s="9">
        <v>67.37</v>
      </c>
      <c r="CN265" s="9">
        <v>68.319999999999993</v>
      </c>
      <c r="CO265" s="9">
        <v>68.88</v>
      </c>
      <c r="CP265" s="9">
        <v>68.53</v>
      </c>
      <c r="CQ265" s="9">
        <v>68.489999999999995</v>
      </c>
      <c r="CR265" s="9">
        <v>69.25</v>
      </c>
      <c r="CS265" s="9">
        <v>69.489999999999995</v>
      </c>
      <c r="CT265" s="9">
        <v>69.8</v>
      </c>
      <c r="CU265" s="9">
        <v>69.150000000000006</v>
      </c>
      <c r="CV265" s="9">
        <v>70.28</v>
      </c>
      <c r="CW265" s="9">
        <v>70.67</v>
      </c>
      <c r="CX265" s="9">
        <v>70.13</v>
      </c>
      <c r="CY265" s="9">
        <v>68.91</v>
      </c>
      <c r="CZ265" s="9">
        <v>68.44</v>
      </c>
      <c r="DA265" s="9">
        <v>68.05</v>
      </c>
      <c r="DB265" s="9">
        <v>66.709999999999994</v>
      </c>
      <c r="DC265" s="9">
        <v>65.56</v>
      </c>
      <c r="DD265" s="9">
        <v>65.290000000000006</v>
      </c>
      <c r="DE265" s="9">
        <v>64.89</v>
      </c>
      <c r="DF265" s="9">
        <v>64.209999999999994</v>
      </c>
      <c r="DG265" s="9">
        <v>62.74</v>
      </c>
      <c r="DH265" s="9">
        <v>62.92</v>
      </c>
      <c r="DI265" s="9">
        <v>62.17</v>
      </c>
      <c r="DJ265" s="9">
        <v>62.06</v>
      </c>
      <c r="DK265" s="9">
        <v>60.86</v>
      </c>
      <c r="DL265" s="9">
        <v>61.61</v>
      </c>
      <c r="DM265" s="9">
        <v>61.74</v>
      </c>
      <c r="DN265" s="9">
        <v>61.57</v>
      </c>
      <c r="DO265" s="9">
        <v>61.18</v>
      </c>
      <c r="DP265" s="9">
        <v>62.46</v>
      </c>
      <c r="DQ265" s="9">
        <v>62.77</v>
      </c>
      <c r="DR265" s="9">
        <v>63.5</v>
      </c>
      <c r="DS265" s="9">
        <v>63.2</v>
      </c>
      <c r="DT265" s="9">
        <v>64.31</v>
      </c>
      <c r="DU265" s="9">
        <v>64.92</v>
      </c>
      <c r="DV265" s="9">
        <v>65.400000000000006</v>
      </c>
      <c r="DW265" s="9">
        <v>65.12</v>
      </c>
      <c r="DX265" s="9">
        <v>66.319999999999993</v>
      </c>
      <c r="DY265" s="9">
        <v>66.739999999999995</v>
      </c>
      <c r="DZ265" s="9">
        <v>67.11</v>
      </c>
      <c r="EA265" s="9">
        <v>67.12</v>
      </c>
      <c r="EB265" s="9">
        <v>68.13</v>
      </c>
      <c r="EC265" s="9">
        <v>68.37</v>
      </c>
      <c r="ED265" s="9">
        <v>68.569999999999993</v>
      </c>
      <c r="EE265" s="9">
        <v>68.22</v>
      </c>
      <c r="EF265" s="9">
        <v>69.12</v>
      </c>
      <c r="EG265" s="9">
        <v>69.33</v>
      </c>
      <c r="EH265" s="9">
        <v>69.67</v>
      </c>
      <c r="EI265" s="9">
        <v>69.58</v>
      </c>
      <c r="EJ265" s="9">
        <v>70.41</v>
      </c>
      <c r="EK265" s="9">
        <v>70.67</v>
      </c>
      <c r="EL265" s="9">
        <v>70.63</v>
      </c>
      <c r="EM265" s="9">
        <v>70.19</v>
      </c>
      <c r="EN265" s="9">
        <v>70.59</v>
      </c>
      <c r="EO265" s="9">
        <v>70.22</v>
      </c>
      <c r="EP265" s="9">
        <v>69.930000000000007</v>
      </c>
      <c r="EQ265" s="9">
        <v>69.349999999999994</v>
      </c>
      <c r="ER265" s="9">
        <v>68.599999999999994</v>
      </c>
      <c r="ES265" s="9">
        <v>68.33</v>
      </c>
      <c r="ET265" s="9">
        <v>65.97</v>
      </c>
      <c r="EU265" s="9">
        <v>64.13</v>
      </c>
      <c r="EV265" s="9">
        <v>62.81</v>
      </c>
      <c r="EW265" s="9">
        <v>61.44</v>
      </c>
      <c r="EX265" s="9">
        <v>61.23</v>
      </c>
      <c r="EY265" s="9">
        <v>61.13</v>
      </c>
      <c r="EZ265" s="9">
        <v>63.5</v>
      </c>
      <c r="FA265" s="9">
        <v>65.290000000000006</v>
      </c>
      <c r="FB265" s="9">
        <v>66.61</v>
      </c>
      <c r="FC265" s="9">
        <v>66.540000000000006</v>
      </c>
      <c r="FD265" s="9">
        <v>67.599999999999994</v>
      </c>
      <c r="FE265" s="9">
        <v>68.17</v>
      </c>
      <c r="FF265" s="9">
        <v>68.03</v>
      </c>
      <c r="FG265" s="9">
        <v>68.03</v>
      </c>
      <c r="FH265" s="9">
        <v>68.760000000000005</v>
      </c>
      <c r="FI265" s="9">
        <v>68.5</v>
      </c>
    </row>
    <row r="266" spans="2:165" x14ac:dyDescent="0.3">
      <c r="B266" s="1" t="s">
        <v>35</v>
      </c>
      <c r="C266" s="9">
        <v>59.87</v>
      </c>
      <c r="D266" s="9">
        <v>60.6</v>
      </c>
      <c r="E266" s="9">
        <v>61.39</v>
      </c>
      <c r="F266" s="9">
        <v>61.14</v>
      </c>
      <c r="G266" s="9">
        <v>61.59</v>
      </c>
      <c r="H266" s="9">
        <v>61.48</v>
      </c>
      <c r="I266" s="9">
        <v>61.41</v>
      </c>
      <c r="J266" s="9">
        <v>60.6</v>
      </c>
      <c r="K266" s="9">
        <v>60.71</v>
      </c>
      <c r="L266" s="9">
        <v>60.56</v>
      </c>
      <c r="M266" s="9">
        <v>60.12</v>
      </c>
      <c r="N266" s="9">
        <v>59.9</v>
      </c>
      <c r="O266" s="9">
        <v>59.66</v>
      </c>
      <c r="P266" s="9">
        <v>59.31</v>
      </c>
      <c r="Q266" s="9">
        <v>59.53</v>
      </c>
      <c r="R266" s="9">
        <v>59.46</v>
      </c>
      <c r="S266" s="9">
        <v>59.93</v>
      </c>
      <c r="T266" s="9">
        <v>60.01</v>
      </c>
      <c r="U266" s="9">
        <v>59.76</v>
      </c>
      <c r="V266" s="9">
        <v>60.2</v>
      </c>
      <c r="W266" s="9">
        <v>60.48</v>
      </c>
      <c r="X266" s="9">
        <v>60.76</v>
      </c>
      <c r="Y266" s="9">
        <v>61.72</v>
      </c>
      <c r="Z266" s="9">
        <v>61.72</v>
      </c>
      <c r="AA266" s="9">
        <v>61.68</v>
      </c>
      <c r="AB266" s="9">
        <v>61.8</v>
      </c>
      <c r="AC266" s="9">
        <v>62.13</v>
      </c>
      <c r="AD266" s="9">
        <v>62.07</v>
      </c>
      <c r="AE266" s="9">
        <v>62.38</v>
      </c>
      <c r="AF266" s="9">
        <v>61.83</v>
      </c>
      <c r="AG266" s="9">
        <v>60.38</v>
      </c>
      <c r="AH266" s="9">
        <v>60.45</v>
      </c>
      <c r="AI266" s="9">
        <v>59.88</v>
      </c>
      <c r="AJ266" s="9">
        <v>59.58</v>
      </c>
      <c r="AK266" s="9">
        <v>58.89</v>
      </c>
      <c r="AL266" s="9">
        <v>58.35</v>
      </c>
      <c r="AM266" s="9">
        <v>57.92</v>
      </c>
      <c r="AN266" s="9">
        <v>58.17</v>
      </c>
      <c r="AO266" s="9">
        <v>57.86</v>
      </c>
      <c r="AP266" s="9">
        <v>58.18</v>
      </c>
      <c r="AQ266" s="9">
        <v>56.11</v>
      </c>
      <c r="AR266" s="9">
        <v>56.68</v>
      </c>
      <c r="AS266" s="9">
        <v>57.63</v>
      </c>
      <c r="AT266" s="9">
        <v>58.52</v>
      </c>
      <c r="AU266" s="9">
        <v>58.51</v>
      </c>
      <c r="AV266" s="9">
        <v>59.45</v>
      </c>
      <c r="AW266" s="9">
        <v>60.02</v>
      </c>
      <c r="AX266" s="9">
        <v>60.02</v>
      </c>
      <c r="AY266" s="9">
        <v>60.99</v>
      </c>
      <c r="AZ266" s="9">
        <v>60.93</v>
      </c>
      <c r="BA266" s="9">
        <v>61.3</v>
      </c>
      <c r="BB266" s="9">
        <v>61.39</v>
      </c>
      <c r="BC266" s="9">
        <v>59.73</v>
      </c>
      <c r="BD266" s="9">
        <v>59.87</v>
      </c>
      <c r="BE266" s="9">
        <v>59.47</v>
      </c>
      <c r="BF266" s="9">
        <v>59.08</v>
      </c>
      <c r="BG266" s="9">
        <v>59.05</v>
      </c>
      <c r="BH266" s="9">
        <v>59.38</v>
      </c>
      <c r="BI266" s="9">
        <v>59.37</v>
      </c>
      <c r="BJ266" s="9">
        <v>59.16</v>
      </c>
      <c r="BK266" s="9">
        <v>59.53</v>
      </c>
      <c r="BL266" s="9">
        <v>59.82</v>
      </c>
      <c r="BM266" s="9">
        <v>60.34</v>
      </c>
      <c r="BN266" s="9">
        <v>59.98</v>
      </c>
      <c r="BO266" s="9">
        <v>60.17</v>
      </c>
      <c r="BP266" s="9">
        <v>61</v>
      </c>
      <c r="BQ266" s="9">
        <v>61.48</v>
      </c>
      <c r="BR266" s="9">
        <v>60.25</v>
      </c>
      <c r="BS266" s="9">
        <v>59.83</v>
      </c>
      <c r="BT266" s="9">
        <v>59.77</v>
      </c>
      <c r="BU266" s="9">
        <v>57.99</v>
      </c>
      <c r="BV266" s="9">
        <v>58.29</v>
      </c>
      <c r="BW266" s="9">
        <v>58.61</v>
      </c>
      <c r="BX266" s="9">
        <v>57.64</v>
      </c>
      <c r="BY266" s="9">
        <v>57.59</v>
      </c>
      <c r="BZ266" s="9">
        <v>57.75</v>
      </c>
      <c r="CA266" s="9">
        <v>57.5</v>
      </c>
      <c r="CB266" s="9">
        <v>56.66</v>
      </c>
      <c r="CC266" s="9">
        <v>57.62</v>
      </c>
      <c r="CD266" s="9">
        <v>57.84</v>
      </c>
      <c r="CE266" s="9">
        <v>57.05</v>
      </c>
      <c r="CF266" s="9">
        <v>57.9</v>
      </c>
      <c r="CG266" s="9">
        <v>58.54</v>
      </c>
      <c r="CH266" s="9">
        <v>58.57</v>
      </c>
      <c r="CI266" s="9">
        <v>58.29</v>
      </c>
      <c r="CJ266" s="9">
        <v>59.2</v>
      </c>
      <c r="CK266" s="9">
        <v>59.52</v>
      </c>
      <c r="CL266" s="9">
        <v>59.91</v>
      </c>
      <c r="CM266" s="9">
        <v>59.26</v>
      </c>
      <c r="CN266" s="9">
        <v>59.18</v>
      </c>
      <c r="CO266" s="9">
        <v>58.78</v>
      </c>
      <c r="CP266" s="9">
        <v>58.88</v>
      </c>
      <c r="CQ266" s="9">
        <v>58.58</v>
      </c>
      <c r="CR266" s="9">
        <v>58.66</v>
      </c>
      <c r="CS266" s="9">
        <v>58.34</v>
      </c>
      <c r="CT266" s="9">
        <v>58.24</v>
      </c>
      <c r="CU266" s="9">
        <v>57.02</v>
      </c>
      <c r="CV266" s="9">
        <v>57.19</v>
      </c>
      <c r="CW266" s="9">
        <v>55.59</v>
      </c>
      <c r="CX266" s="9">
        <v>53.28</v>
      </c>
      <c r="CY266" s="9">
        <v>53.48</v>
      </c>
      <c r="CZ266" s="9">
        <v>53.61</v>
      </c>
      <c r="DA266" s="9">
        <v>52.02</v>
      </c>
      <c r="DB266" s="9">
        <v>51.6</v>
      </c>
      <c r="DC266" s="9">
        <v>52.32</v>
      </c>
      <c r="DD266" s="9">
        <v>52.16</v>
      </c>
      <c r="DE266" s="9">
        <v>51.47</v>
      </c>
      <c r="DF266" s="9">
        <v>51.82</v>
      </c>
      <c r="DG266" s="9">
        <v>50.65</v>
      </c>
      <c r="DH266" s="9">
        <v>50.48</v>
      </c>
      <c r="DI266" s="9">
        <v>49.96</v>
      </c>
      <c r="DJ266" s="9">
        <v>50.83</v>
      </c>
      <c r="DK266" s="9">
        <v>50.4</v>
      </c>
      <c r="DL266" s="9">
        <v>50.74</v>
      </c>
      <c r="DM266" s="9">
        <v>50.53</v>
      </c>
      <c r="DN266" s="9">
        <v>50.6</v>
      </c>
      <c r="DO266" s="9">
        <v>50.52</v>
      </c>
      <c r="DP266" s="9">
        <v>51.03</v>
      </c>
      <c r="DQ266" s="9">
        <v>50.78</v>
      </c>
      <c r="DR266" s="9">
        <v>50.91</v>
      </c>
      <c r="DS266" s="9">
        <v>50.56</v>
      </c>
      <c r="DT266" s="9">
        <v>50.78</v>
      </c>
      <c r="DU266" s="9">
        <v>50.42</v>
      </c>
      <c r="DV266" s="9">
        <v>50.66</v>
      </c>
      <c r="DW266" s="9">
        <v>50.27</v>
      </c>
      <c r="DX266" s="9">
        <v>51.52</v>
      </c>
      <c r="DY266" s="9">
        <v>51.97</v>
      </c>
      <c r="DZ266" s="9">
        <v>52.68</v>
      </c>
      <c r="EA266" s="9">
        <v>52.14</v>
      </c>
      <c r="EB266" s="9">
        <v>52.36</v>
      </c>
      <c r="EC266" s="9">
        <v>52.23</v>
      </c>
      <c r="ED266" s="9">
        <v>52.63</v>
      </c>
      <c r="EE266" s="9">
        <v>51.93</v>
      </c>
      <c r="EF266" s="9">
        <v>52.53</v>
      </c>
      <c r="EG266" s="9">
        <v>52.53</v>
      </c>
      <c r="EH266" s="9">
        <v>52.99</v>
      </c>
      <c r="EI266" s="9">
        <v>52.78</v>
      </c>
      <c r="EJ266" s="9">
        <v>53.33</v>
      </c>
      <c r="EK266" s="9">
        <v>53.35</v>
      </c>
      <c r="EL266" s="9">
        <v>53.76</v>
      </c>
      <c r="EM266" s="9">
        <v>53.3</v>
      </c>
      <c r="EN266" s="9">
        <v>53.6</v>
      </c>
      <c r="EO266" s="9">
        <v>53.55</v>
      </c>
      <c r="EP266" s="9">
        <v>53.78</v>
      </c>
      <c r="EQ266" s="9">
        <v>51.08</v>
      </c>
      <c r="ER266" s="9">
        <v>48.48</v>
      </c>
      <c r="ES266" s="9">
        <v>47.9</v>
      </c>
      <c r="ET266" s="9">
        <v>46.3</v>
      </c>
      <c r="EU266" s="9">
        <v>44.79</v>
      </c>
      <c r="EV266" s="9">
        <v>44.68</v>
      </c>
      <c r="EW266" s="9">
        <v>44.12</v>
      </c>
      <c r="EX266" s="9">
        <v>44.73</v>
      </c>
      <c r="EY266" s="9">
        <v>44.76</v>
      </c>
      <c r="EZ266" s="9">
        <v>46.94</v>
      </c>
      <c r="FA266" s="9">
        <v>48.01</v>
      </c>
      <c r="FB266" s="9">
        <v>48.94</v>
      </c>
      <c r="FC266" s="9">
        <v>48.58</v>
      </c>
      <c r="FD266" s="9">
        <v>49.41</v>
      </c>
      <c r="FE266" s="9">
        <v>49.69</v>
      </c>
      <c r="FF266" s="9">
        <v>49.57</v>
      </c>
      <c r="FG266" s="9">
        <v>48.74</v>
      </c>
      <c r="FH266" s="9">
        <v>49.4</v>
      </c>
      <c r="FI266" s="9">
        <v>48.98</v>
      </c>
    </row>
    <row r="267" spans="2:165" x14ac:dyDescent="0.3">
      <c r="B267" s="6" t="s">
        <v>20</v>
      </c>
      <c r="C267" s="10">
        <v>59.76</v>
      </c>
      <c r="D267" s="10">
        <v>60.51</v>
      </c>
      <c r="E267" s="10">
        <v>61.26</v>
      </c>
      <c r="F267" s="10">
        <v>60.89</v>
      </c>
      <c r="G267" s="10">
        <v>61.36</v>
      </c>
      <c r="H267" s="10">
        <v>61.39</v>
      </c>
      <c r="I267" s="10">
        <v>61.46</v>
      </c>
      <c r="J267" s="10">
        <v>60.81</v>
      </c>
      <c r="K267" s="10">
        <v>60.84</v>
      </c>
      <c r="L267" s="10">
        <v>60.6</v>
      </c>
      <c r="M267" s="10">
        <v>60.22</v>
      </c>
      <c r="N267" s="10">
        <v>59.79</v>
      </c>
      <c r="O267" s="10">
        <v>59.73</v>
      </c>
      <c r="P267" s="10">
        <v>59.65</v>
      </c>
      <c r="Q267" s="10">
        <v>59.97</v>
      </c>
      <c r="R267" s="10">
        <v>59.77</v>
      </c>
      <c r="S267" s="10">
        <v>60.05</v>
      </c>
      <c r="T267" s="10">
        <v>60.35</v>
      </c>
      <c r="U267" s="10">
        <v>60.3</v>
      </c>
      <c r="V267" s="10">
        <v>60.65</v>
      </c>
      <c r="W267" s="10">
        <v>61.01</v>
      </c>
      <c r="X267" s="10">
        <v>61.29</v>
      </c>
      <c r="Y267" s="10">
        <v>61.95</v>
      </c>
      <c r="Z267" s="10">
        <v>61.75</v>
      </c>
      <c r="AA267" s="10">
        <v>61.66</v>
      </c>
      <c r="AB267" s="10">
        <v>61.79</v>
      </c>
      <c r="AC267" s="10">
        <v>61.96</v>
      </c>
      <c r="AD267" s="10">
        <v>61.65</v>
      </c>
      <c r="AE267" s="10">
        <v>61.74</v>
      </c>
      <c r="AF267" s="10">
        <v>61.26</v>
      </c>
      <c r="AG267" s="10">
        <v>60.06</v>
      </c>
      <c r="AH267" s="10">
        <v>59.88</v>
      </c>
      <c r="AI267" s="10">
        <v>59.29</v>
      </c>
      <c r="AJ267" s="10">
        <v>59.05</v>
      </c>
      <c r="AK267" s="10">
        <v>58.53</v>
      </c>
      <c r="AL267" s="10">
        <v>57.88</v>
      </c>
      <c r="AM267" s="10">
        <v>57.59</v>
      </c>
      <c r="AN267" s="10">
        <v>57.87</v>
      </c>
      <c r="AO267" s="10">
        <v>57.7</v>
      </c>
      <c r="AP267" s="10">
        <v>57.82</v>
      </c>
      <c r="AQ267" s="10">
        <v>56.23</v>
      </c>
      <c r="AR267" s="10">
        <v>56.94</v>
      </c>
      <c r="AS267" s="10">
        <v>57.87</v>
      </c>
      <c r="AT267" s="10">
        <v>58.59</v>
      </c>
      <c r="AU267" s="10">
        <v>58.74</v>
      </c>
      <c r="AV267" s="10">
        <v>59.52</v>
      </c>
      <c r="AW267" s="10">
        <v>59.99</v>
      </c>
      <c r="AX267" s="10">
        <v>59.92</v>
      </c>
      <c r="AY267" s="10">
        <v>60.66</v>
      </c>
      <c r="AZ267" s="10">
        <v>60.86</v>
      </c>
      <c r="BA267" s="10">
        <v>61.27</v>
      </c>
      <c r="BB267" s="10">
        <v>61.36</v>
      </c>
      <c r="BC267" s="10">
        <v>60.08</v>
      </c>
      <c r="BD267" s="10">
        <v>60.33</v>
      </c>
      <c r="BE267" s="10">
        <v>60.12</v>
      </c>
      <c r="BF267" s="10">
        <v>59.74</v>
      </c>
      <c r="BG267" s="10">
        <v>59.64</v>
      </c>
      <c r="BH267" s="10">
        <v>59.93</v>
      </c>
      <c r="BI267" s="10">
        <v>59.93</v>
      </c>
      <c r="BJ267" s="10">
        <v>59.62</v>
      </c>
      <c r="BK267" s="10">
        <v>59.99</v>
      </c>
      <c r="BL267" s="10">
        <v>60.43</v>
      </c>
      <c r="BM267" s="10">
        <v>61.03</v>
      </c>
      <c r="BN267" s="10">
        <v>60.79</v>
      </c>
      <c r="BO267" s="10">
        <v>61.02</v>
      </c>
      <c r="BP267" s="10">
        <v>61.89</v>
      </c>
      <c r="BQ267" s="10">
        <v>62.34</v>
      </c>
      <c r="BR267" s="10">
        <v>61.26</v>
      </c>
      <c r="BS267" s="10">
        <v>60.82</v>
      </c>
      <c r="BT267" s="10">
        <v>60.83</v>
      </c>
      <c r="BU267" s="10">
        <v>59.33</v>
      </c>
      <c r="BV267" s="10">
        <v>59.5</v>
      </c>
      <c r="BW267" s="10">
        <v>59.68</v>
      </c>
      <c r="BX267" s="10">
        <v>58.93</v>
      </c>
      <c r="BY267" s="10">
        <v>58.85</v>
      </c>
      <c r="BZ267" s="10">
        <v>58.89</v>
      </c>
      <c r="CA267" s="10">
        <v>58.57</v>
      </c>
      <c r="CB267" s="10">
        <v>57.87</v>
      </c>
      <c r="CC267" s="10">
        <v>58.69</v>
      </c>
      <c r="CD267" s="10">
        <v>58.94</v>
      </c>
      <c r="CE267" s="10">
        <v>58.27</v>
      </c>
      <c r="CF267" s="10">
        <v>59.07</v>
      </c>
      <c r="CG267" s="10">
        <v>59.71</v>
      </c>
      <c r="CH267" s="10">
        <v>59.75</v>
      </c>
      <c r="CI267" s="10">
        <v>59.51</v>
      </c>
      <c r="CJ267" s="10">
        <v>60.4</v>
      </c>
      <c r="CK267" s="10">
        <v>60.72</v>
      </c>
      <c r="CL267" s="10">
        <v>61.04</v>
      </c>
      <c r="CM267" s="10">
        <v>60.54</v>
      </c>
      <c r="CN267" s="10">
        <v>60.58</v>
      </c>
      <c r="CO267" s="10">
        <v>60.32</v>
      </c>
      <c r="CP267" s="10">
        <v>60.33</v>
      </c>
      <c r="CQ267" s="10">
        <v>60.08</v>
      </c>
      <c r="CR267" s="10">
        <v>60.23</v>
      </c>
      <c r="CS267" s="10">
        <v>59.95</v>
      </c>
      <c r="CT267" s="10">
        <v>59.87</v>
      </c>
      <c r="CU267" s="10">
        <v>58.69</v>
      </c>
      <c r="CV267" s="10">
        <v>59.03</v>
      </c>
      <c r="CW267" s="10">
        <v>57.71</v>
      </c>
      <c r="CX267" s="10">
        <v>55.63</v>
      </c>
      <c r="CY267" s="10">
        <v>55.74</v>
      </c>
      <c r="CZ267" s="10">
        <v>55.83</v>
      </c>
      <c r="DA267" s="10">
        <v>54.4</v>
      </c>
      <c r="DB267" s="10">
        <v>53.9</v>
      </c>
      <c r="DC267" s="10">
        <v>54.29</v>
      </c>
      <c r="DD267" s="10">
        <v>54.13</v>
      </c>
      <c r="DE267" s="10">
        <v>53.45</v>
      </c>
      <c r="DF267" s="10">
        <v>53.64</v>
      </c>
      <c r="DG267" s="10">
        <v>52.41</v>
      </c>
      <c r="DH267" s="10">
        <v>52.26</v>
      </c>
      <c r="DI267" s="10">
        <v>51.72</v>
      </c>
      <c r="DJ267" s="10">
        <v>52.43</v>
      </c>
      <c r="DK267" s="10">
        <v>51.9</v>
      </c>
      <c r="DL267" s="10">
        <v>52.29</v>
      </c>
      <c r="DM267" s="10">
        <v>52.11</v>
      </c>
      <c r="DN267" s="10">
        <v>52.13</v>
      </c>
      <c r="DO267" s="10">
        <v>52.02</v>
      </c>
      <c r="DP267" s="10">
        <v>52.62</v>
      </c>
      <c r="DQ267" s="10">
        <v>52.45</v>
      </c>
      <c r="DR267" s="10">
        <v>52.66</v>
      </c>
      <c r="DS267" s="10">
        <v>52.3</v>
      </c>
      <c r="DT267" s="10">
        <v>52.6</v>
      </c>
      <c r="DU267" s="10">
        <v>52.35</v>
      </c>
      <c r="DV267" s="10">
        <v>52.64</v>
      </c>
      <c r="DW267" s="10">
        <v>52.23</v>
      </c>
      <c r="DX267" s="10">
        <v>53.49</v>
      </c>
      <c r="DY267" s="10">
        <v>53.95</v>
      </c>
      <c r="DZ267" s="10">
        <v>54.62</v>
      </c>
      <c r="EA267" s="10">
        <v>54.12</v>
      </c>
      <c r="EB267" s="10">
        <v>54.43</v>
      </c>
      <c r="EC267" s="10">
        <v>54.34</v>
      </c>
      <c r="ED267" s="10">
        <v>54.73</v>
      </c>
      <c r="EE267" s="10">
        <v>54.08</v>
      </c>
      <c r="EF267" s="10">
        <v>54.7</v>
      </c>
      <c r="EG267" s="10">
        <v>54.71</v>
      </c>
      <c r="EH267" s="10">
        <v>55.11</v>
      </c>
      <c r="EI267" s="10">
        <v>54.92</v>
      </c>
      <c r="EJ267" s="10">
        <v>55.51</v>
      </c>
      <c r="EK267" s="10">
        <v>55.54</v>
      </c>
      <c r="EL267" s="10">
        <v>55.88</v>
      </c>
      <c r="EM267" s="10">
        <v>55.4</v>
      </c>
      <c r="EN267" s="10">
        <v>55.7</v>
      </c>
      <c r="EO267" s="10">
        <v>55.6</v>
      </c>
      <c r="EP267" s="10">
        <v>55.75</v>
      </c>
      <c r="EQ267" s="10">
        <v>53.14</v>
      </c>
      <c r="ER267" s="10">
        <v>50.85</v>
      </c>
      <c r="ES267" s="10">
        <v>50.29</v>
      </c>
      <c r="ET267" s="10">
        <v>48.59</v>
      </c>
      <c r="EU267" s="10">
        <v>47.06</v>
      </c>
      <c r="EV267" s="10">
        <v>46.82</v>
      </c>
      <c r="EW267" s="10">
        <v>46.17</v>
      </c>
      <c r="EX267" s="10">
        <v>46.66</v>
      </c>
      <c r="EY267" s="10">
        <v>46.64</v>
      </c>
      <c r="EZ267" s="10">
        <v>48.88</v>
      </c>
      <c r="FA267" s="10">
        <v>50.01</v>
      </c>
      <c r="FB267" s="10">
        <v>50.99</v>
      </c>
      <c r="FC267" s="10">
        <v>50.64</v>
      </c>
      <c r="FD267" s="10">
        <v>51.53</v>
      </c>
      <c r="FE267" s="10">
        <v>51.83</v>
      </c>
      <c r="FF267" s="10">
        <v>51.69</v>
      </c>
      <c r="FG267" s="10">
        <v>50.92</v>
      </c>
      <c r="FH267" s="10">
        <v>51.59</v>
      </c>
      <c r="FI267" s="10">
        <v>51.21</v>
      </c>
    </row>
    <row r="268" spans="2:165" x14ac:dyDescent="0.3">
      <c r="B268" s="6"/>
      <c r="C268" s="10"/>
      <c r="D268" s="10"/>
      <c r="E268" s="10"/>
      <c r="F268" s="10"/>
      <c r="G268" s="10"/>
      <c r="H268" s="10"/>
      <c r="I268" s="10"/>
      <c r="J268" s="10"/>
      <c r="K268" s="10"/>
      <c r="L268" s="10"/>
      <c r="M268" s="10"/>
      <c r="N268" s="10"/>
      <c r="O268" s="10"/>
      <c r="P268" s="10"/>
      <c r="Q268" s="10"/>
      <c r="R268" s="10"/>
      <c r="S268" s="10"/>
      <c r="T268" s="10"/>
      <c r="U268" s="10"/>
      <c r="V268" s="10"/>
      <c r="W268" s="10"/>
      <c r="X268" s="10"/>
      <c r="Y268" s="10"/>
      <c r="Z268" s="10"/>
      <c r="AA268" s="10"/>
      <c r="AB268" s="10"/>
      <c r="AC268" s="10"/>
      <c r="AD268" s="10"/>
      <c r="AE268" s="10"/>
      <c r="AF268" s="10"/>
      <c r="AG268" s="10"/>
      <c r="AH268" s="10"/>
      <c r="AI268" s="10"/>
      <c r="AJ268" s="10"/>
      <c r="AK268" s="10"/>
      <c r="AL268" s="10"/>
      <c r="AM268" s="10"/>
      <c r="AN268" s="10"/>
      <c r="AO268" s="10"/>
      <c r="AP268" s="10"/>
      <c r="AQ268" s="10"/>
      <c r="AR268" s="10"/>
      <c r="AS268" s="10"/>
      <c r="AT268" s="10"/>
      <c r="AU268" s="10"/>
      <c r="AV268" s="10"/>
      <c r="AW268" s="10"/>
      <c r="AX268" s="10"/>
      <c r="AY268" s="10"/>
      <c r="AZ268" s="10"/>
      <c r="BA268" s="10"/>
      <c r="BB268" s="10"/>
      <c r="BC268" s="10"/>
      <c r="BD268" s="10"/>
      <c r="BE268" s="10"/>
      <c r="BF268" s="10"/>
      <c r="BG268" s="10"/>
      <c r="BH268" s="10"/>
      <c r="BI268" s="10"/>
      <c r="BJ268" s="10"/>
      <c r="BK268" s="10"/>
      <c r="BL268" s="10"/>
      <c r="BM268" s="10"/>
      <c r="BN268" s="10"/>
      <c r="BO268" s="10"/>
      <c r="BP268" s="10"/>
      <c r="BQ268" s="10"/>
      <c r="BR268" s="10"/>
      <c r="BS268" s="10"/>
      <c r="BT268" s="10"/>
      <c r="BU268" s="10"/>
      <c r="BV268" s="10"/>
      <c r="BW268" s="10"/>
      <c r="BX268" s="10"/>
      <c r="BY268" s="10"/>
      <c r="BZ268" s="10"/>
      <c r="CA268" s="10"/>
      <c r="CB268" s="10"/>
      <c r="CC268" s="10"/>
      <c r="CD268" s="10"/>
      <c r="CE268" s="10"/>
      <c r="CF268" s="10"/>
      <c r="CG268" s="10"/>
      <c r="CH268" s="10"/>
      <c r="CI268" s="10"/>
      <c r="CJ268" s="10"/>
      <c r="CK268" s="10"/>
      <c r="CL268" s="10"/>
      <c r="CM268" s="10"/>
      <c r="CN268" s="10"/>
      <c r="CO268" s="10"/>
      <c r="CP268" s="10"/>
      <c r="CQ268" s="10"/>
      <c r="CR268" s="10"/>
      <c r="CS268" s="10"/>
      <c r="CT268" s="10"/>
      <c r="CU268" s="10"/>
      <c r="CV268" s="10"/>
      <c r="CW268" s="10"/>
      <c r="CX268" s="10"/>
      <c r="CY268" s="10"/>
      <c r="CZ268" s="10"/>
      <c r="DA268" s="10"/>
      <c r="DB268" s="10"/>
      <c r="DC268" s="10"/>
      <c r="DD268" s="10"/>
      <c r="DE268" s="10"/>
      <c r="DF268" s="10"/>
      <c r="DG268" s="10"/>
      <c r="DH268" s="10"/>
      <c r="DI268" s="10"/>
      <c r="DJ268" s="10"/>
      <c r="DK268" s="10"/>
      <c r="DL268" s="10"/>
      <c r="DM268" s="10"/>
      <c r="DN268" s="10"/>
      <c r="DO268" s="10"/>
      <c r="DP268" s="10"/>
      <c r="DQ268" s="10"/>
      <c r="DR268" s="10"/>
      <c r="DS268" s="10"/>
      <c r="DT268" s="10"/>
      <c r="DU268" s="10"/>
      <c r="DV268" s="10"/>
      <c r="DW268" s="10"/>
      <c r="DX268" s="10"/>
      <c r="DY268" s="10"/>
      <c r="DZ268" s="10"/>
      <c r="EA268" s="10"/>
      <c r="EB268" s="10"/>
      <c r="EC268" s="10"/>
      <c r="ED268" s="10"/>
      <c r="EE268" s="10"/>
      <c r="EF268" s="10"/>
      <c r="EG268" s="10"/>
      <c r="EH268" s="10"/>
      <c r="EI268" s="10"/>
      <c r="EJ268" s="10"/>
      <c r="EK268" s="10"/>
      <c r="EL268" s="10"/>
      <c r="EM268" s="10"/>
      <c r="EN268" s="10"/>
      <c r="EO268" s="10"/>
      <c r="EP268" s="10"/>
      <c r="EQ268" s="10"/>
      <c r="ER268" s="10"/>
      <c r="ES268" s="10"/>
      <c r="ET268" s="10"/>
      <c r="EU268" s="10"/>
      <c r="EV268" s="10"/>
      <c r="EW268" s="10"/>
      <c r="EX268" s="10"/>
      <c r="EY268" s="10"/>
      <c r="EZ268" s="10"/>
      <c r="FA268" s="10"/>
      <c r="FB268" s="10"/>
      <c r="FC268" s="10"/>
      <c r="FD268" s="10"/>
      <c r="FE268" s="10"/>
      <c r="FF268" s="10"/>
      <c r="FG268" s="10"/>
      <c r="FH268" s="10"/>
      <c r="FI268" s="10"/>
    </row>
    <row r="269" spans="2:165" x14ac:dyDescent="0.3">
      <c r="B269" s="6"/>
      <c r="C269" s="10"/>
      <c r="D269" s="10"/>
      <c r="E269" s="10"/>
      <c r="F269" s="10"/>
      <c r="G269" s="10"/>
      <c r="H269" s="10"/>
      <c r="I269" s="10"/>
      <c r="J269" s="10"/>
      <c r="K269" s="10"/>
      <c r="L269" s="10"/>
      <c r="M269" s="10"/>
      <c r="N269" s="10"/>
      <c r="O269" s="10"/>
      <c r="P269" s="10"/>
      <c r="Q269" s="10"/>
      <c r="R269" s="10"/>
      <c r="S269" s="10"/>
      <c r="T269" s="10"/>
      <c r="U269" s="10"/>
      <c r="V269" s="10"/>
      <c r="W269" s="10"/>
      <c r="X269" s="10"/>
      <c r="Y269" s="10"/>
      <c r="Z269" s="10"/>
      <c r="AA269" s="10"/>
      <c r="AB269" s="10"/>
      <c r="AC269" s="10"/>
      <c r="AD269" s="10"/>
      <c r="AE269" s="10"/>
      <c r="AF269" s="10"/>
      <c r="AG269" s="10"/>
      <c r="AH269" s="10"/>
      <c r="AI269" s="10"/>
      <c r="AJ269" s="10"/>
      <c r="AK269" s="10"/>
      <c r="AL269" s="10"/>
      <c r="AM269" s="10"/>
      <c r="AN269" s="10"/>
      <c r="AO269" s="10"/>
      <c r="AP269" s="10"/>
      <c r="AQ269" s="10"/>
      <c r="AR269" s="10"/>
      <c r="AS269" s="10"/>
      <c r="AT269" s="10"/>
      <c r="AU269" s="10"/>
      <c r="AV269" s="10"/>
      <c r="AW269" s="10"/>
      <c r="AX269" s="10"/>
      <c r="AY269" s="10"/>
      <c r="AZ269" s="10"/>
      <c r="BA269" s="10"/>
      <c r="BB269" s="10"/>
      <c r="BC269" s="10"/>
      <c r="BD269" s="10"/>
      <c r="BE269" s="10"/>
      <c r="BF269" s="10"/>
      <c r="BG269" s="10"/>
      <c r="BH269" s="10"/>
      <c r="BI269" s="10"/>
      <c r="BJ269" s="10"/>
      <c r="BK269" s="10"/>
      <c r="BL269" s="10"/>
      <c r="BM269" s="10"/>
      <c r="BN269" s="10"/>
      <c r="BO269" s="10"/>
      <c r="BP269" s="10"/>
      <c r="BQ269" s="10"/>
      <c r="BR269" s="10"/>
      <c r="BS269" s="10"/>
      <c r="BT269" s="10"/>
      <c r="BU269" s="10"/>
      <c r="BV269" s="10"/>
      <c r="BW269" s="10"/>
      <c r="BX269" s="10"/>
      <c r="BY269" s="10"/>
      <c r="BZ269" s="10"/>
      <c r="CA269" s="10"/>
      <c r="CB269" s="10"/>
      <c r="CC269" s="10"/>
      <c r="CD269" s="10"/>
      <c r="CE269" s="10"/>
      <c r="CF269" s="10"/>
      <c r="CG269" s="10"/>
      <c r="CH269" s="10"/>
      <c r="CI269" s="10"/>
      <c r="CJ269" s="10"/>
      <c r="CK269" s="10"/>
      <c r="CL269" s="10"/>
      <c r="CM269" s="10"/>
      <c r="CN269" s="10"/>
      <c r="CO269" s="10"/>
      <c r="CP269" s="10"/>
      <c r="CQ269" s="10"/>
      <c r="CR269" s="10"/>
      <c r="CS269" s="10"/>
      <c r="CT269" s="10"/>
      <c r="CU269" s="10"/>
      <c r="CV269" s="10"/>
      <c r="CW269" s="10"/>
      <c r="CX269" s="10"/>
      <c r="CY269" s="10"/>
      <c r="CZ269" s="10"/>
      <c r="DA269" s="10"/>
      <c r="DB269" s="10"/>
      <c r="DC269" s="10"/>
      <c r="DD269" s="10"/>
      <c r="DE269" s="10"/>
      <c r="DF269" s="10"/>
      <c r="DG269" s="10"/>
      <c r="DH269" s="10"/>
      <c r="DI269" s="10"/>
      <c r="DJ269" s="10"/>
      <c r="DK269" s="10"/>
      <c r="DL269" s="10"/>
      <c r="DM269" s="10"/>
      <c r="DN269" s="10"/>
      <c r="DO269" s="10"/>
      <c r="DP269" s="10"/>
      <c r="DQ269" s="10"/>
      <c r="DR269" s="10"/>
      <c r="DS269" s="10"/>
      <c r="DT269" s="10"/>
      <c r="DU269" s="10"/>
      <c r="DV269" s="10"/>
      <c r="DW269" s="10"/>
      <c r="DX269" s="10"/>
      <c r="DY269" s="10"/>
      <c r="DZ269" s="10"/>
      <c r="EA269" s="10"/>
      <c r="EB269" s="10"/>
      <c r="EC269" s="10"/>
      <c r="ED269" s="10"/>
      <c r="EE269" s="10"/>
      <c r="EF269" s="10"/>
      <c r="EG269" s="10"/>
      <c r="EH269" s="10"/>
      <c r="EI269" s="10"/>
      <c r="EJ269" s="10"/>
      <c r="EK269" s="10"/>
      <c r="EL269" s="10"/>
      <c r="EM269" s="10"/>
      <c r="EN269" s="10"/>
      <c r="EO269" s="10"/>
      <c r="EP269" s="10"/>
      <c r="EQ269" s="10"/>
      <c r="ER269" s="10"/>
      <c r="ES269" s="10"/>
      <c r="ET269" s="10"/>
      <c r="EU269" s="10"/>
      <c r="EV269" s="10"/>
      <c r="EW269" s="10"/>
      <c r="EX269" s="10"/>
      <c r="EY269" s="10"/>
      <c r="EZ269" s="10"/>
      <c r="FA269" s="10"/>
      <c r="FB269" s="10"/>
      <c r="FC269" s="10"/>
      <c r="FD269" s="10"/>
      <c r="FE269" s="10"/>
      <c r="FF269" s="10"/>
      <c r="FG269" s="10"/>
      <c r="FH269" s="10"/>
      <c r="FI269" s="10"/>
    </row>
    <row r="270" spans="2:165" x14ac:dyDescent="0.3">
      <c r="B270" s="6" t="s">
        <v>230</v>
      </c>
      <c r="C270" s="10"/>
      <c r="D270" s="10"/>
      <c r="E270" s="10"/>
      <c r="F270" s="10"/>
      <c r="G270" s="10"/>
      <c r="H270" s="10"/>
      <c r="I270" s="10"/>
      <c r="J270" s="10"/>
      <c r="K270" s="10"/>
      <c r="L270" s="10"/>
      <c r="M270" s="10"/>
      <c r="N270" s="10"/>
      <c r="O270" s="10"/>
      <c r="P270" s="10"/>
      <c r="Q270" s="10"/>
      <c r="R270" s="10"/>
      <c r="S270" s="10"/>
      <c r="T270" s="10"/>
      <c r="U270" s="10"/>
      <c r="V270" s="10"/>
      <c r="W270" s="10"/>
      <c r="X270" s="10"/>
      <c r="Y270" s="10"/>
      <c r="Z270" s="10"/>
      <c r="AA270" s="10"/>
      <c r="AB270" s="10"/>
      <c r="AC270" s="10"/>
      <c r="AD270" s="10"/>
      <c r="AE270" s="10"/>
      <c r="AF270" s="10"/>
      <c r="AG270" s="10"/>
      <c r="AH270" s="10"/>
      <c r="AI270" s="10"/>
      <c r="AJ270" s="10"/>
      <c r="AK270" s="10"/>
      <c r="AL270" s="10"/>
      <c r="AM270" s="10"/>
      <c r="AN270" s="10"/>
      <c r="AO270" s="10"/>
      <c r="AP270" s="10"/>
      <c r="AQ270" s="10"/>
      <c r="AR270" s="10"/>
      <c r="AS270" s="10"/>
      <c r="AT270" s="10"/>
      <c r="AU270" s="10"/>
      <c r="AV270" s="10"/>
      <c r="AW270" s="10"/>
      <c r="AX270" s="10"/>
      <c r="AY270" s="10"/>
      <c r="AZ270" s="10"/>
      <c r="BA270" s="10"/>
      <c r="BB270" s="10"/>
      <c r="BC270" s="10"/>
      <c r="BD270" s="10"/>
      <c r="BE270" s="10"/>
      <c r="BF270" s="10"/>
      <c r="BG270" s="10"/>
      <c r="BH270" s="10"/>
      <c r="BI270" s="10"/>
      <c r="BJ270" s="10"/>
      <c r="BK270" s="10"/>
      <c r="BL270" s="10"/>
      <c r="BM270" s="10"/>
      <c r="BN270" s="10"/>
      <c r="BO270" s="10"/>
      <c r="BP270" s="10"/>
      <c r="BQ270" s="10"/>
      <c r="BR270" s="10"/>
      <c r="BS270" s="10"/>
      <c r="BT270" s="10"/>
      <c r="BU270" s="10"/>
      <c r="BV270" s="10"/>
      <c r="BW270" s="10"/>
      <c r="BX270" s="10"/>
      <c r="BY270" s="10"/>
      <c r="BZ270" s="10"/>
      <c r="CA270" s="10"/>
      <c r="CB270" s="10"/>
      <c r="CC270" s="10"/>
      <c r="CD270" s="10"/>
      <c r="CE270" s="10"/>
      <c r="CF270" s="10"/>
      <c r="CG270" s="10"/>
      <c r="CH270" s="10"/>
      <c r="CI270" s="10"/>
      <c r="CJ270" s="10"/>
      <c r="CK270" s="10"/>
      <c r="CL270" s="10"/>
      <c r="CM270" s="10"/>
      <c r="CN270" s="10"/>
      <c r="CO270" s="10"/>
      <c r="CP270" s="10"/>
      <c r="CQ270" s="10"/>
      <c r="CR270" s="10"/>
      <c r="CS270" s="10"/>
      <c r="CT270" s="10"/>
      <c r="CU270" s="10"/>
      <c r="CV270" s="10"/>
      <c r="CW270" s="10"/>
      <c r="CX270" s="10"/>
      <c r="CY270" s="10"/>
      <c r="CZ270" s="10"/>
      <c r="DA270" s="10"/>
      <c r="DB270" s="10"/>
      <c r="DC270" s="10"/>
      <c r="DD270" s="10"/>
      <c r="DE270" s="10"/>
      <c r="DF270" s="10"/>
      <c r="DG270" s="10"/>
      <c r="DH270" s="10"/>
      <c r="DI270" s="10"/>
      <c r="DJ270" s="10"/>
      <c r="DK270" s="10"/>
      <c r="DL270" s="10"/>
      <c r="DM270" s="10"/>
      <c r="DN270" s="10"/>
      <c r="DO270" s="10"/>
      <c r="DP270" s="10"/>
      <c r="DQ270" s="10"/>
      <c r="DR270" s="10"/>
      <c r="DS270" s="10"/>
      <c r="DT270" s="10"/>
      <c r="DU270" s="10"/>
      <c r="DV270" s="10"/>
      <c r="DW270" s="10"/>
      <c r="DX270" s="10"/>
      <c r="DY270" s="10"/>
      <c r="DZ270" s="10"/>
      <c r="EA270" s="10"/>
      <c r="EB270" s="10"/>
      <c r="EC270" s="10"/>
      <c r="ED270" s="10"/>
      <c r="EE270" s="10"/>
      <c r="EF270" s="10"/>
      <c r="EG270" s="10"/>
      <c r="EH270" s="10"/>
      <c r="EI270" s="10"/>
      <c r="EJ270" s="10"/>
      <c r="EK270" s="10"/>
      <c r="EL270" s="10"/>
      <c r="EM270" s="10"/>
      <c r="EN270" s="10"/>
      <c r="EO270" s="10"/>
      <c r="EP270" s="10"/>
      <c r="EQ270" s="10"/>
      <c r="ER270" s="10"/>
      <c r="ES270" s="10"/>
      <c r="ET270" s="10"/>
      <c r="EU270" s="10"/>
      <c r="EV270" s="10"/>
      <c r="EW270" s="10"/>
      <c r="EX270" s="10"/>
      <c r="EY270" s="10"/>
      <c r="EZ270" s="10"/>
      <c r="FA270" s="10"/>
      <c r="FB270" s="10"/>
      <c r="FC270" s="10"/>
      <c r="FD270" s="10"/>
      <c r="FE270" s="10"/>
      <c r="FF270" s="10"/>
      <c r="FG270" s="10"/>
      <c r="FH270" s="10"/>
      <c r="FI270" s="10"/>
    </row>
    <row r="271" spans="2:165" x14ac:dyDescent="0.3">
      <c r="B271" s="6"/>
      <c r="C271" s="10"/>
      <c r="D271" s="10"/>
      <c r="E271" s="10"/>
      <c r="F271" s="10"/>
      <c r="G271" s="10"/>
      <c r="H271" s="10"/>
      <c r="I271" s="10"/>
      <c r="J271" s="10"/>
      <c r="K271" s="10"/>
      <c r="L271" s="10"/>
      <c r="M271" s="10"/>
      <c r="N271" s="10"/>
      <c r="O271" s="10"/>
      <c r="P271" s="10"/>
      <c r="Q271" s="10"/>
      <c r="R271" s="10"/>
      <c r="S271" s="10"/>
      <c r="T271" s="10"/>
      <c r="U271" s="10"/>
      <c r="V271" s="10"/>
      <c r="W271" s="10"/>
      <c r="X271" s="10"/>
      <c r="Y271" s="10"/>
      <c r="Z271" s="10"/>
      <c r="AA271" s="10"/>
      <c r="AB271" s="10"/>
      <c r="AC271" s="10"/>
      <c r="AD271" s="10"/>
      <c r="AE271" s="10"/>
      <c r="AF271" s="10"/>
      <c r="AG271" s="10"/>
      <c r="AH271" s="10"/>
      <c r="AI271" s="10"/>
      <c r="AJ271" s="10"/>
      <c r="AK271" s="10"/>
      <c r="AL271" s="10"/>
      <c r="AM271" s="10"/>
      <c r="AN271" s="10"/>
      <c r="AO271" s="10"/>
      <c r="AP271" s="10"/>
      <c r="AQ271" s="10"/>
      <c r="AR271" s="10"/>
      <c r="AS271" s="10"/>
      <c r="AT271" s="10"/>
      <c r="AU271" s="10"/>
      <c r="AV271" s="10"/>
      <c r="AW271" s="10"/>
      <c r="AX271" s="10"/>
      <c r="AY271" s="10"/>
      <c r="AZ271" s="10"/>
      <c r="BA271" s="10"/>
      <c r="BB271" s="10"/>
      <c r="BC271" s="10"/>
      <c r="BD271" s="10"/>
      <c r="BE271" s="10"/>
      <c r="BF271" s="10"/>
      <c r="BG271" s="10"/>
      <c r="BH271" s="10"/>
      <c r="BI271" s="10"/>
      <c r="BJ271" s="10"/>
      <c r="BK271" s="10"/>
      <c r="BL271" s="10"/>
      <c r="BM271" s="10"/>
      <c r="BN271" s="10"/>
      <c r="BO271" s="10"/>
      <c r="BP271" s="10"/>
      <c r="BQ271" s="10"/>
      <c r="BR271" s="10"/>
      <c r="BS271" s="10"/>
      <c r="BT271" s="10"/>
      <c r="BU271" s="10"/>
      <c r="BV271" s="10"/>
      <c r="BW271" s="10"/>
      <c r="BX271" s="10"/>
      <c r="BY271" s="10"/>
      <c r="BZ271" s="10"/>
      <c r="CA271" s="10"/>
      <c r="CB271" s="10"/>
      <c r="CC271" s="10"/>
      <c r="CD271" s="10"/>
      <c r="CE271" s="10"/>
      <c r="CF271" s="10"/>
      <c r="CG271" s="10"/>
      <c r="CH271" s="10"/>
      <c r="CI271" s="10"/>
      <c r="CJ271" s="10"/>
      <c r="CK271" s="10"/>
      <c r="CL271" s="10"/>
      <c r="CM271" s="10"/>
      <c r="CN271" s="10"/>
      <c r="CO271" s="10"/>
      <c r="CP271" s="10"/>
      <c r="CQ271" s="10"/>
      <c r="CR271" s="10"/>
      <c r="CS271" s="10"/>
      <c r="CT271" s="10"/>
      <c r="CU271" s="10"/>
      <c r="CV271" s="10"/>
      <c r="CW271" s="10"/>
      <c r="CX271" s="10"/>
      <c r="CY271" s="10"/>
      <c r="CZ271" s="10"/>
      <c r="DA271" s="10"/>
      <c r="DB271" s="10"/>
      <c r="DC271" s="10"/>
      <c r="DD271" s="10"/>
      <c r="DE271" s="10"/>
      <c r="DF271" s="10"/>
      <c r="DG271" s="10"/>
      <c r="DH271" s="10"/>
      <c r="DI271" s="10"/>
      <c r="DJ271" s="10"/>
      <c r="DK271" s="10"/>
      <c r="DL271" s="10"/>
      <c r="DM271" s="10"/>
      <c r="DN271" s="10"/>
      <c r="DO271" s="10"/>
      <c r="DP271" s="10"/>
      <c r="DQ271" s="10"/>
      <c r="DR271" s="10"/>
      <c r="DS271" s="10"/>
      <c r="DT271" s="10"/>
      <c r="DU271" s="10"/>
      <c r="DV271" s="10"/>
      <c r="DW271" s="10"/>
      <c r="DX271" s="10"/>
      <c r="DY271" s="10"/>
      <c r="DZ271" s="10"/>
      <c r="EA271" s="10"/>
      <c r="EB271" s="10"/>
      <c r="EC271" s="10"/>
      <c r="ED271" s="10"/>
      <c r="EE271" s="10"/>
      <c r="EF271" s="10"/>
      <c r="EG271" s="10"/>
      <c r="EH271" s="10"/>
      <c r="EI271" s="10"/>
      <c r="EJ271" s="10"/>
      <c r="EK271" s="10"/>
      <c r="EL271" s="10"/>
      <c r="EM271" s="10"/>
      <c r="EN271" s="10"/>
      <c r="EO271" s="10"/>
      <c r="EP271" s="10"/>
      <c r="EQ271" s="10"/>
      <c r="ER271" s="10"/>
      <c r="ES271" s="10"/>
      <c r="ET271" s="10"/>
      <c r="EU271" s="10"/>
      <c r="EV271" s="10"/>
      <c r="EW271" s="10"/>
      <c r="EX271" s="10"/>
      <c r="EY271" s="10"/>
      <c r="EZ271" s="10"/>
      <c r="FA271" s="10"/>
      <c r="FB271" s="10"/>
      <c r="FC271" s="10"/>
      <c r="FD271" s="10"/>
      <c r="FE271" s="10"/>
      <c r="FF271" s="10"/>
      <c r="FG271" s="10"/>
      <c r="FH271" s="10"/>
      <c r="FI271" s="10"/>
    </row>
    <row r="272" spans="2:165" x14ac:dyDescent="0.3">
      <c r="B272" s="4" t="s">
        <v>231</v>
      </c>
      <c r="C272" s="5" t="s">
        <v>45</v>
      </c>
      <c r="D272" s="5" t="s">
        <v>46</v>
      </c>
      <c r="E272" s="5" t="s">
        <v>47</v>
      </c>
      <c r="F272" s="5" t="s">
        <v>48</v>
      </c>
      <c r="G272" s="5" t="s">
        <v>49</v>
      </c>
      <c r="H272" s="5" t="s">
        <v>50</v>
      </c>
      <c r="I272" s="5" t="s">
        <v>51</v>
      </c>
      <c r="J272" s="5" t="s">
        <v>52</v>
      </c>
      <c r="K272" s="5" t="s">
        <v>53</v>
      </c>
      <c r="L272" s="5" t="s">
        <v>54</v>
      </c>
      <c r="M272" s="5" t="s">
        <v>55</v>
      </c>
      <c r="N272" s="5" t="s">
        <v>56</v>
      </c>
      <c r="O272" s="5" t="s">
        <v>57</v>
      </c>
      <c r="P272" s="5" t="s">
        <v>58</v>
      </c>
      <c r="Q272" s="5" t="s">
        <v>59</v>
      </c>
      <c r="R272" s="5" t="s">
        <v>60</v>
      </c>
      <c r="S272" s="5" t="s">
        <v>61</v>
      </c>
      <c r="T272" s="5" t="s">
        <v>62</v>
      </c>
      <c r="U272" s="5" t="s">
        <v>63</v>
      </c>
      <c r="V272" s="5" t="s">
        <v>64</v>
      </c>
      <c r="W272" s="5" t="s">
        <v>65</v>
      </c>
      <c r="X272" s="5" t="s">
        <v>66</v>
      </c>
      <c r="Y272" s="5" t="s">
        <v>67</v>
      </c>
      <c r="Z272" s="5" t="s">
        <v>68</v>
      </c>
      <c r="AA272" s="5" t="s">
        <v>69</v>
      </c>
      <c r="AB272" s="5" t="s">
        <v>70</v>
      </c>
      <c r="AC272" s="5" t="s">
        <v>71</v>
      </c>
      <c r="AD272" s="5" t="s">
        <v>72</v>
      </c>
      <c r="AE272" s="5" t="s">
        <v>73</v>
      </c>
      <c r="AF272" s="5" t="s">
        <v>74</v>
      </c>
      <c r="AG272" s="5" t="s">
        <v>75</v>
      </c>
      <c r="AH272" s="5" t="s">
        <v>76</v>
      </c>
      <c r="AI272" s="5" t="s">
        <v>77</v>
      </c>
      <c r="AJ272" s="5" t="s">
        <v>78</v>
      </c>
      <c r="AK272" s="5" t="s">
        <v>79</v>
      </c>
      <c r="AL272" s="5" t="s">
        <v>80</v>
      </c>
      <c r="AM272" s="5" t="s">
        <v>81</v>
      </c>
      <c r="AN272" s="5" t="s">
        <v>82</v>
      </c>
      <c r="AO272" s="5" t="s">
        <v>83</v>
      </c>
      <c r="AP272" s="5" t="s">
        <v>84</v>
      </c>
      <c r="AQ272" s="5" t="s">
        <v>85</v>
      </c>
      <c r="AR272" s="5" t="s">
        <v>86</v>
      </c>
      <c r="AS272" s="5" t="s">
        <v>87</v>
      </c>
      <c r="AT272" s="5" t="s">
        <v>88</v>
      </c>
      <c r="AU272" s="5" t="s">
        <v>89</v>
      </c>
      <c r="AV272" s="5" t="s">
        <v>90</v>
      </c>
      <c r="AW272" s="5" t="s">
        <v>91</v>
      </c>
      <c r="AX272" s="5" t="s">
        <v>92</v>
      </c>
      <c r="AY272" s="5" t="s">
        <v>93</v>
      </c>
      <c r="AZ272" s="5" t="s">
        <v>94</v>
      </c>
      <c r="BA272" s="5" t="s">
        <v>95</v>
      </c>
      <c r="BB272" s="5" t="s">
        <v>96</v>
      </c>
      <c r="BC272" s="5" t="s">
        <v>97</v>
      </c>
      <c r="BD272" s="5" t="s">
        <v>98</v>
      </c>
      <c r="BE272" s="5" t="s">
        <v>99</v>
      </c>
      <c r="BF272" s="5" t="s">
        <v>100</v>
      </c>
      <c r="BG272" s="5" t="s">
        <v>101</v>
      </c>
      <c r="BH272" s="5" t="s">
        <v>102</v>
      </c>
      <c r="BI272" s="5" t="s">
        <v>103</v>
      </c>
      <c r="BJ272" s="5" t="s">
        <v>104</v>
      </c>
      <c r="BK272" s="5" t="s">
        <v>105</v>
      </c>
      <c r="BL272" s="5" t="s">
        <v>106</v>
      </c>
      <c r="BM272" s="5" t="s">
        <v>107</v>
      </c>
      <c r="BN272" s="5" t="s">
        <v>108</v>
      </c>
      <c r="BO272" s="5" t="s">
        <v>109</v>
      </c>
      <c r="BP272" s="5" t="s">
        <v>110</v>
      </c>
      <c r="BQ272" s="5" t="s">
        <v>111</v>
      </c>
      <c r="BR272" s="5" t="s">
        <v>112</v>
      </c>
      <c r="BS272" s="5" t="s">
        <v>113</v>
      </c>
      <c r="BT272" s="5" t="s">
        <v>114</v>
      </c>
      <c r="BU272" s="5" t="s">
        <v>115</v>
      </c>
      <c r="BV272" s="5" t="s">
        <v>116</v>
      </c>
      <c r="BW272" s="5" t="s">
        <v>117</v>
      </c>
      <c r="BX272" s="5" t="s">
        <v>118</v>
      </c>
      <c r="BY272" s="5" t="s">
        <v>119</v>
      </c>
      <c r="BZ272" s="5" t="s">
        <v>120</v>
      </c>
      <c r="CA272" s="5" t="s">
        <v>121</v>
      </c>
      <c r="CB272" s="5" t="s">
        <v>122</v>
      </c>
      <c r="CC272" s="5" t="s">
        <v>123</v>
      </c>
      <c r="CD272" s="5" t="s">
        <v>124</v>
      </c>
      <c r="CE272" s="5" t="s">
        <v>125</v>
      </c>
      <c r="CF272" s="5" t="s">
        <v>126</v>
      </c>
      <c r="CG272" s="5" t="s">
        <v>127</v>
      </c>
      <c r="CH272" s="5" t="s">
        <v>128</v>
      </c>
      <c r="CI272" s="5" t="s">
        <v>129</v>
      </c>
      <c r="CJ272" s="5" t="s">
        <v>130</v>
      </c>
      <c r="CK272" s="5" t="s">
        <v>131</v>
      </c>
      <c r="CL272" s="5" t="s">
        <v>132</v>
      </c>
      <c r="CM272" s="5" t="s">
        <v>133</v>
      </c>
      <c r="CN272" s="5" t="s">
        <v>134</v>
      </c>
      <c r="CO272" s="5" t="s">
        <v>135</v>
      </c>
      <c r="CP272" s="5" t="s">
        <v>136</v>
      </c>
      <c r="CQ272" s="5" t="s">
        <v>137</v>
      </c>
      <c r="CR272" s="5" t="s">
        <v>138</v>
      </c>
      <c r="CS272" s="5" t="s">
        <v>139</v>
      </c>
      <c r="CT272" s="5" t="s">
        <v>140</v>
      </c>
      <c r="CU272" s="5" t="s">
        <v>141</v>
      </c>
      <c r="CV272" s="5" t="s">
        <v>142</v>
      </c>
      <c r="CW272" s="5" t="s">
        <v>143</v>
      </c>
      <c r="CX272" s="5" t="s">
        <v>144</v>
      </c>
      <c r="CY272" s="5" t="s">
        <v>145</v>
      </c>
      <c r="CZ272" s="5" t="s">
        <v>146</v>
      </c>
      <c r="DA272" s="5" t="s">
        <v>147</v>
      </c>
      <c r="DB272" s="5" t="s">
        <v>148</v>
      </c>
      <c r="DC272" s="5" t="s">
        <v>149</v>
      </c>
      <c r="DD272" s="5" t="s">
        <v>150</v>
      </c>
      <c r="DE272" s="5" t="s">
        <v>151</v>
      </c>
      <c r="DF272" s="5" t="s">
        <v>152</v>
      </c>
      <c r="DG272" s="5" t="s">
        <v>153</v>
      </c>
      <c r="DH272" s="5" t="s">
        <v>154</v>
      </c>
      <c r="DI272" s="5" t="s">
        <v>155</v>
      </c>
      <c r="DJ272" s="5" t="s">
        <v>156</v>
      </c>
      <c r="DK272" s="5" t="s">
        <v>157</v>
      </c>
      <c r="DL272" s="5" t="s">
        <v>158</v>
      </c>
      <c r="DM272" s="5" t="s">
        <v>159</v>
      </c>
      <c r="DN272" s="5" t="s">
        <v>160</v>
      </c>
      <c r="DO272" s="5" t="s">
        <v>161</v>
      </c>
      <c r="DP272" s="5" t="s">
        <v>162</v>
      </c>
      <c r="DQ272" s="5" t="s">
        <v>163</v>
      </c>
      <c r="DR272" s="5" t="s">
        <v>164</v>
      </c>
      <c r="DS272" s="5" t="s">
        <v>165</v>
      </c>
      <c r="DT272" s="5" t="s">
        <v>166</v>
      </c>
      <c r="DU272" s="5" t="s">
        <v>167</v>
      </c>
      <c r="DV272" s="5" t="s">
        <v>168</v>
      </c>
      <c r="DW272" s="5" t="s">
        <v>169</v>
      </c>
      <c r="DX272" s="5" t="s">
        <v>170</v>
      </c>
      <c r="DY272" s="5" t="s">
        <v>171</v>
      </c>
      <c r="DZ272" s="5" t="s">
        <v>172</v>
      </c>
      <c r="EA272" s="5" t="s">
        <v>173</v>
      </c>
      <c r="EB272" s="5" t="s">
        <v>174</v>
      </c>
      <c r="EC272" s="5" t="s">
        <v>175</v>
      </c>
      <c r="ED272" s="5" t="s">
        <v>176</v>
      </c>
      <c r="EE272" s="5" t="s">
        <v>177</v>
      </c>
      <c r="EF272" s="5" t="s">
        <v>178</v>
      </c>
      <c r="EG272" s="5" t="s">
        <v>179</v>
      </c>
      <c r="EH272" s="5" t="s">
        <v>180</v>
      </c>
      <c r="EI272" s="5" t="s">
        <v>181</v>
      </c>
      <c r="EJ272" s="5" t="s">
        <v>182</v>
      </c>
      <c r="EK272" s="5" t="s">
        <v>187</v>
      </c>
      <c r="EL272" s="5" t="s">
        <v>188</v>
      </c>
      <c r="EM272" s="5" t="s">
        <v>189</v>
      </c>
      <c r="EN272" s="5" t="s">
        <v>192</v>
      </c>
      <c r="EO272" s="5" t="s">
        <v>193</v>
      </c>
      <c r="EP272" s="5" t="s">
        <v>194</v>
      </c>
      <c r="EQ272" s="5" t="s">
        <v>195</v>
      </c>
      <c r="ER272" s="5" t="s">
        <v>196</v>
      </c>
      <c r="ES272" s="5" t="s">
        <v>197</v>
      </c>
      <c r="ET272" s="5" t="s">
        <v>198</v>
      </c>
      <c r="EU272" s="5" t="s">
        <v>199</v>
      </c>
      <c r="EV272" s="5" t="s">
        <v>200</v>
      </c>
      <c r="EW272" s="5" t="s">
        <v>202</v>
      </c>
      <c r="EX272" s="5" t="s">
        <v>203</v>
      </c>
      <c r="EY272" s="5" t="s">
        <v>204</v>
      </c>
      <c r="EZ272" s="5" t="s">
        <v>205</v>
      </c>
      <c r="FA272" s="5" t="s">
        <v>208</v>
      </c>
      <c r="FB272" s="5" t="s">
        <v>238</v>
      </c>
      <c r="FC272" s="5" t="s">
        <v>239</v>
      </c>
      <c r="FD272" s="5" t="s">
        <v>241</v>
      </c>
      <c r="FE272" s="5" t="s">
        <v>244</v>
      </c>
      <c r="FF272" s="5" t="s">
        <v>245</v>
      </c>
      <c r="FG272" s="5" t="s">
        <v>246</v>
      </c>
      <c r="FH272" s="5" t="s">
        <v>247</v>
      </c>
      <c r="FI272" s="5" t="s">
        <v>248</v>
      </c>
    </row>
    <row r="273" spans="2:165" x14ac:dyDescent="0.3">
      <c r="B273" s="1" t="s">
        <v>34</v>
      </c>
      <c r="C273" s="9">
        <v>68.33</v>
      </c>
      <c r="D273" s="9">
        <v>69.66</v>
      </c>
      <c r="E273" s="9">
        <v>70.64</v>
      </c>
      <c r="F273" s="9">
        <v>69.75</v>
      </c>
      <c r="G273" s="9">
        <v>70.14</v>
      </c>
      <c r="H273" s="9">
        <v>70.150000000000006</v>
      </c>
      <c r="I273" s="9">
        <v>70.72</v>
      </c>
      <c r="J273" s="9">
        <v>70.34</v>
      </c>
      <c r="K273" s="9">
        <v>70.209999999999994</v>
      </c>
      <c r="L273" s="9">
        <v>70.13</v>
      </c>
      <c r="M273" s="9">
        <v>69.930000000000007</v>
      </c>
      <c r="N273" s="9">
        <v>69.14</v>
      </c>
      <c r="O273" s="9">
        <v>69.44</v>
      </c>
      <c r="P273" s="9">
        <v>70.58</v>
      </c>
      <c r="Q273" s="9">
        <v>71.430000000000007</v>
      </c>
      <c r="R273" s="9">
        <v>70.75</v>
      </c>
      <c r="S273" s="9">
        <v>70.319999999999993</v>
      </c>
      <c r="T273" s="9">
        <v>71.27</v>
      </c>
      <c r="U273" s="9">
        <v>72.19</v>
      </c>
      <c r="V273" s="9">
        <v>72.38</v>
      </c>
      <c r="W273" s="9">
        <v>73.58</v>
      </c>
      <c r="X273" s="9">
        <v>73.98</v>
      </c>
      <c r="Y273" s="9">
        <v>73.67</v>
      </c>
      <c r="Z273" s="9">
        <v>72.22</v>
      </c>
      <c r="AA273" s="9">
        <v>71.650000000000006</v>
      </c>
      <c r="AB273" s="9">
        <v>71.95</v>
      </c>
      <c r="AC273" s="9">
        <v>71.459999999999994</v>
      </c>
      <c r="AD273" s="9">
        <v>70.16</v>
      </c>
      <c r="AE273" s="9">
        <v>69.459999999999994</v>
      </c>
      <c r="AF273" s="9">
        <v>68.94</v>
      </c>
      <c r="AG273" s="9">
        <v>68.08</v>
      </c>
      <c r="AH273" s="9">
        <v>67.06</v>
      </c>
      <c r="AI273" s="9">
        <v>66.3</v>
      </c>
      <c r="AJ273" s="9">
        <v>66.34</v>
      </c>
      <c r="AK273" s="9">
        <v>66.44</v>
      </c>
      <c r="AL273" s="9">
        <v>65.13</v>
      </c>
      <c r="AM273" s="9">
        <v>65.41</v>
      </c>
      <c r="AN273" s="9">
        <v>66.180000000000007</v>
      </c>
      <c r="AO273" s="9">
        <v>66.66</v>
      </c>
      <c r="AP273" s="9">
        <v>66.39</v>
      </c>
      <c r="AQ273" s="9">
        <v>66.239999999999995</v>
      </c>
      <c r="AR273" s="9">
        <v>67.92</v>
      </c>
      <c r="AS273" s="9">
        <v>69.5</v>
      </c>
      <c r="AT273" s="9">
        <v>70.02</v>
      </c>
      <c r="AU273" s="9">
        <v>70.930000000000007</v>
      </c>
      <c r="AV273" s="9">
        <v>71.42</v>
      </c>
      <c r="AW273" s="9">
        <v>71.680000000000007</v>
      </c>
      <c r="AX273" s="9">
        <v>71.23</v>
      </c>
      <c r="AY273" s="9">
        <v>71.27</v>
      </c>
      <c r="AZ273" s="9">
        <v>73.02</v>
      </c>
      <c r="BA273" s="9">
        <v>74.06</v>
      </c>
      <c r="BB273" s="9">
        <v>74.02</v>
      </c>
      <c r="BC273" s="9">
        <v>74.14</v>
      </c>
      <c r="BD273" s="9">
        <v>75.37</v>
      </c>
      <c r="BE273" s="9">
        <v>76.099999999999994</v>
      </c>
      <c r="BF273" s="9">
        <v>75.47</v>
      </c>
      <c r="BG273" s="9">
        <v>75.239999999999995</v>
      </c>
      <c r="BH273" s="9">
        <v>75.78</v>
      </c>
      <c r="BI273" s="9">
        <v>76.209999999999994</v>
      </c>
      <c r="BJ273" s="9">
        <v>75.069999999999993</v>
      </c>
      <c r="BK273" s="9">
        <v>75.87</v>
      </c>
      <c r="BL273" s="9">
        <v>77.709999999999994</v>
      </c>
      <c r="BM273" s="9">
        <v>79.510000000000005</v>
      </c>
      <c r="BN273" s="9">
        <v>80.349999999999994</v>
      </c>
      <c r="BO273" s="9">
        <v>80.73</v>
      </c>
      <c r="BP273" s="9">
        <v>82.83</v>
      </c>
      <c r="BQ273" s="9">
        <v>82.82</v>
      </c>
      <c r="BR273" s="9">
        <v>82.16</v>
      </c>
      <c r="BS273" s="9">
        <v>81.209999999999994</v>
      </c>
      <c r="BT273" s="9">
        <v>81.78</v>
      </c>
      <c r="BU273" s="9">
        <v>81.599999999999994</v>
      </c>
      <c r="BV273" s="9">
        <v>81.010000000000005</v>
      </c>
      <c r="BW273" s="9">
        <v>80.239999999999995</v>
      </c>
      <c r="BX273" s="9">
        <v>80.709999999999994</v>
      </c>
      <c r="BY273" s="9">
        <v>80.650000000000006</v>
      </c>
      <c r="BZ273" s="9">
        <v>79.92</v>
      </c>
      <c r="CA273" s="9">
        <v>79.260000000000005</v>
      </c>
      <c r="CB273" s="9">
        <v>79.38</v>
      </c>
      <c r="CC273" s="9">
        <v>79.61</v>
      </c>
      <c r="CD273" s="9">
        <v>80.33</v>
      </c>
      <c r="CE273" s="9">
        <v>80.290000000000006</v>
      </c>
      <c r="CF273" s="9">
        <v>81.41</v>
      </c>
      <c r="CG273" s="9">
        <v>82.52</v>
      </c>
      <c r="CH273" s="9">
        <v>82.43</v>
      </c>
      <c r="CI273" s="9">
        <v>82.38</v>
      </c>
      <c r="CJ273" s="9">
        <v>83.75</v>
      </c>
      <c r="CK273" s="9">
        <v>84.05</v>
      </c>
      <c r="CL273" s="9">
        <v>83.88</v>
      </c>
      <c r="CM273" s="9">
        <v>84.23</v>
      </c>
      <c r="CN273" s="9">
        <v>85.7</v>
      </c>
      <c r="CO273" s="9">
        <v>86.62</v>
      </c>
      <c r="CP273" s="9">
        <v>85.63</v>
      </c>
      <c r="CQ273" s="9">
        <v>85.56</v>
      </c>
      <c r="CR273" s="9">
        <v>86.78</v>
      </c>
      <c r="CS273" s="9">
        <v>87.6</v>
      </c>
      <c r="CT273" s="9">
        <v>88.62</v>
      </c>
      <c r="CU273" s="9">
        <v>87.85</v>
      </c>
      <c r="CV273" s="9">
        <v>89.93</v>
      </c>
      <c r="CW273" s="9">
        <v>90.6</v>
      </c>
      <c r="CX273" s="9">
        <v>89.46</v>
      </c>
      <c r="CY273" s="9">
        <v>86.65</v>
      </c>
      <c r="CZ273" s="9">
        <v>85.66</v>
      </c>
      <c r="DA273" s="9">
        <v>84.9</v>
      </c>
      <c r="DB273" s="9">
        <v>82.6</v>
      </c>
      <c r="DC273" s="9">
        <v>80.680000000000007</v>
      </c>
      <c r="DD273" s="9">
        <v>80.349999999999994</v>
      </c>
      <c r="DE273" s="9">
        <v>79.599999999999994</v>
      </c>
      <c r="DF273" s="9">
        <v>78.2</v>
      </c>
      <c r="DG273" s="9">
        <v>76.06</v>
      </c>
      <c r="DH273" s="9">
        <v>76.36</v>
      </c>
      <c r="DI273" s="9">
        <v>75.790000000000006</v>
      </c>
      <c r="DJ273" s="9">
        <v>75.319999999999993</v>
      </c>
      <c r="DK273" s="9">
        <v>73.61</v>
      </c>
      <c r="DL273" s="9">
        <v>74.72</v>
      </c>
      <c r="DM273" s="9">
        <v>74.92</v>
      </c>
      <c r="DN273" s="9">
        <v>74.430000000000007</v>
      </c>
      <c r="DO273" s="9">
        <v>73.680000000000007</v>
      </c>
      <c r="DP273" s="9">
        <v>75.55</v>
      </c>
      <c r="DQ273" s="9">
        <v>75.98</v>
      </c>
      <c r="DR273" s="9">
        <v>76.86</v>
      </c>
      <c r="DS273" s="9">
        <v>76.239999999999995</v>
      </c>
      <c r="DT273" s="9">
        <v>78.180000000000007</v>
      </c>
      <c r="DU273" s="9">
        <v>78.900000000000006</v>
      </c>
      <c r="DV273" s="9">
        <v>79.760000000000005</v>
      </c>
      <c r="DW273" s="9">
        <v>78.959999999999994</v>
      </c>
      <c r="DX273" s="9">
        <v>81</v>
      </c>
      <c r="DY273" s="9">
        <v>81.52</v>
      </c>
      <c r="DZ273" s="9">
        <v>82</v>
      </c>
      <c r="EA273" s="9">
        <v>81.760000000000005</v>
      </c>
      <c r="EB273" s="9">
        <v>83.52</v>
      </c>
      <c r="EC273" s="9">
        <v>83.57</v>
      </c>
      <c r="ED273" s="9">
        <v>83.55</v>
      </c>
      <c r="EE273" s="9">
        <v>82.96</v>
      </c>
      <c r="EF273" s="9">
        <v>84.69</v>
      </c>
      <c r="EG273" s="9">
        <v>84.94</v>
      </c>
      <c r="EH273" s="9">
        <v>85.06</v>
      </c>
      <c r="EI273" s="9">
        <v>84.53</v>
      </c>
      <c r="EJ273" s="9">
        <v>86.1</v>
      </c>
      <c r="EK273" s="9">
        <v>86.18</v>
      </c>
      <c r="EL273" s="9">
        <v>86.11</v>
      </c>
      <c r="EM273" s="9">
        <v>85.27</v>
      </c>
      <c r="EN273" s="9">
        <v>86.14</v>
      </c>
      <c r="EO273" s="9">
        <v>85.76</v>
      </c>
      <c r="EP273" s="9">
        <v>85.18</v>
      </c>
      <c r="EQ273" s="9">
        <v>84.85</v>
      </c>
      <c r="ER273" s="9">
        <v>83.37</v>
      </c>
      <c r="ES273" s="9">
        <v>82.63</v>
      </c>
      <c r="ET273" s="9">
        <v>79</v>
      </c>
      <c r="EU273" s="9">
        <v>75.78</v>
      </c>
      <c r="EV273" s="9">
        <v>73.989999999999995</v>
      </c>
      <c r="EW273" s="9">
        <v>72.06</v>
      </c>
      <c r="EX273" s="9">
        <v>71.44</v>
      </c>
      <c r="EY273" s="9">
        <v>70.5</v>
      </c>
      <c r="EZ273" s="9">
        <v>73.47</v>
      </c>
      <c r="FA273" s="9">
        <v>75.75</v>
      </c>
      <c r="FB273" s="9">
        <v>78.430000000000007</v>
      </c>
      <c r="FC273" s="9">
        <v>79.02</v>
      </c>
      <c r="FD273" s="9">
        <v>81.069999999999993</v>
      </c>
      <c r="FE273" s="9">
        <v>81.489999999999995</v>
      </c>
      <c r="FF273" s="9">
        <v>81.7</v>
      </c>
      <c r="FG273" s="9">
        <v>81.48</v>
      </c>
      <c r="FH273" s="9">
        <v>82.62</v>
      </c>
      <c r="FI273" s="9">
        <v>82.13</v>
      </c>
    </row>
    <row r="274" spans="2:165" x14ac:dyDescent="0.3">
      <c r="B274" s="1" t="s">
        <v>232</v>
      </c>
      <c r="C274" s="9">
        <v>79.37</v>
      </c>
      <c r="D274" s="9">
        <v>80.36</v>
      </c>
      <c r="E274" s="9">
        <v>82.58</v>
      </c>
      <c r="F274" s="9">
        <v>81.319999999999993</v>
      </c>
      <c r="G274" s="9">
        <v>82.16</v>
      </c>
      <c r="H274" s="9">
        <v>82.36</v>
      </c>
      <c r="I274" s="9">
        <v>82.47</v>
      </c>
      <c r="J274" s="9">
        <v>82.11</v>
      </c>
      <c r="K274" s="9">
        <v>82.29</v>
      </c>
      <c r="L274" s="9">
        <v>82.51</v>
      </c>
      <c r="M274" s="9">
        <v>82.52</v>
      </c>
      <c r="N274" s="9">
        <v>81.86</v>
      </c>
      <c r="O274" s="9">
        <v>82.04</v>
      </c>
      <c r="P274" s="9">
        <v>81.400000000000006</v>
      </c>
      <c r="Q274" s="9">
        <v>82.44</v>
      </c>
      <c r="R274" s="9">
        <v>81.42</v>
      </c>
      <c r="S274" s="9">
        <v>82.7</v>
      </c>
      <c r="T274" s="9">
        <v>82.86</v>
      </c>
      <c r="U274" s="9">
        <v>83.23</v>
      </c>
      <c r="V274" s="9">
        <v>83.5</v>
      </c>
      <c r="W274" s="9">
        <v>84.6</v>
      </c>
      <c r="X274" s="9">
        <v>85.54</v>
      </c>
      <c r="Y274" s="9">
        <v>86.14</v>
      </c>
      <c r="Z274" s="9">
        <v>84.81</v>
      </c>
      <c r="AA274" s="9">
        <v>85.31</v>
      </c>
      <c r="AB274" s="9">
        <v>84.75</v>
      </c>
      <c r="AC274" s="9">
        <v>84.93</v>
      </c>
      <c r="AD274" s="9">
        <v>83.22</v>
      </c>
      <c r="AE274" s="9">
        <v>83.81</v>
      </c>
      <c r="AF274" s="9">
        <v>82.81</v>
      </c>
      <c r="AG274" s="9">
        <v>80.89</v>
      </c>
      <c r="AH274" s="9">
        <v>80.150000000000006</v>
      </c>
      <c r="AI274" s="9">
        <v>79.77</v>
      </c>
      <c r="AJ274" s="9">
        <v>80.12</v>
      </c>
      <c r="AK274" s="9">
        <v>80.75</v>
      </c>
      <c r="AL274" s="9">
        <v>79.17</v>
      </c>
      <c r="AM274" s="9">
        <v>80.33</v>
      </c>
      <c r="AN274" s="9">
        <v>81.25</v>
      </c>
      <c r="AO274" s="9">
        <v>81.94</v>
      </c>
      <c r="AP274" s="9">
        <v>82.24</v>
      </c>
      <c r="AQ274" s="9">
        <v>82.36</v>
      </c>
      <c r="AR274" s="9">
        <v>84.08</v>
      </c>
      <c r="AS274" s="9">
        <v>85.41</v>
      </c>
      <c r="AT274" s="9">
        <v>86.29</v>
      </c>
      <c r="AU274" s="9">
        <v>88.78</v>
      </c>
      <c r="AV274" s="9">
        <v>89.95</v>
      </c>
      <c r="AW274" s="9">
        <v>91.49</v>
      </c>
      <c r="AX274" s="9">
        <v>90.32</v>
      </c>
      <c r="AY274" s="9">
        <v>91.76</v>
      </c>
      <c r="AZ274" s="9">
        <v>92.63</v>
      </c>
      <c r="BA274" s="9">
        <v>93.39</v>
      </c>
      <c r="BB274" s="9">
        <v>92.89</v>
      </c>
      <c r="BC274" s="9">
        <v>91.64</v>
      </c>
      <c r="BD274" s="9">
        <v>91.97</v>
      </c>
      <c r="BE274" s="9">
        <v>92.76</v>
      </c>
      <c r="BF274" s="9">
        <v>91.75</v>
      </c>
      <c r="BG274" s="9">
        <v>92.21</v>
      </c>
      <c r="BH274" s="9">
        <v>93.01</v>
      </c>
      <c r="BI274" s="9">
        <v>94.82</v>
      </c>
      <c r="BJ274" s="9">
        <v>93.1</v>
      </c>
      <c r="BK274" s="9">
        <v>94.83</v>
      </c>
      <c r="BL274" s="9">
        <v>95.21</v>
      </c>
      <c r="BM274" s="9">
        <v>96.19</v>
      </c>
      <c r="BN274" s="9">
        <v>95.81</v>
      </c>
      <c r="BO274" s="9">
        <v>96.86</v>
      </c>
      <c r="BP274" s="9">
        <v>98.02</v>
      </c>
      <c r="BQ274" s="9">
        <v>99.16</v>
      </c>
      <c r="BR274" s="9">
        <v>96.16</v>
      </c>
      <c r="BS274" s="9">
        <v>96.54</v>
      </c>
      <c r="BT274" s="9">
        <v>95.69</v>
      </c>
      <c r="BU274" s="9">
        <v>94.5</v>
      </c>
      <c r="BV274" s="9">
        <v>92.92</v>
      </c>
      <c r="BW274" s="9">
        <v>93.26</v>
      </c>
      <c r="BX274" s="9">
        <v>92.99</v>
      </c>
      <c r="BY274" s="9">
        <v>93.15</v>
      </c>
      <c r="BZ274" s="9">
        <v>91.88</v>
      </c>
      <c r="CA274" s="9">
        <v>91.53</v>
      </c>
      <c r="CB274" s="9">
        <v>90.8</v>
      </c>
      <c r="CC274" s="9">
        <v>92.44</v>
      </c>
      <c r="CD274" s="9">
        <v>92.32</v>
      </c>
      <c r="CE274" s="9">
        <v>91.42</v>
      </c>
      <c r="CF274" s="9">
        <v>92.99</v>
      </c>
      <c r="CG274" s="9">
        <v>94.89</v>
      </c>
      <c r="CH274" s="9">
        <v>93.97</v>
      </c>
      <c r="CI274" s="9">
        <v>93.4</v>
      </c>
      <c r="CJ274" s="9">
        <v>94.93</v>
      </c>
      <c r="CK274" s="9">
        <v>95.48</v>
      </c>
      <c r="CL274" s="9">
        <v>95.18</v>
      </c>
      <c r="CM274" s="9">
        <v>94.76</v>
      </c>
      <c r="CN274" s="9">
        <v>94.74</v>
      </c>
      <c r="CO274" s="9">
        <v>95.17</v>
      </c>
      <c r="CP274" s="9">
        <v>92.76</v>
      </c>
      <c r="CQ274" s="9">
        <v>92.45</v>
      </c>
      <c r="CR274" s="9">
        <v>93.04</v>
      </c>
      <c r="CS274" s="9">
        <v>94.3</v>
      </c>
      <c r="CT274" s="9">
        <v>93.59</v>
      </c>
      <c r="CU274" s="9">
        <v>92.37</v>
      </c>
      <c r="CV274" s="9">
        <v>91.93</v>
      </c>
      <c r="CW274" s="9">
        <v>89.58</v>
      </c>
      <c r="CX274" s="9">
        <v>84.36</v>
      </c>
      <c r="CY274" s="9">
        <v>83.68</v>
      </c>
      <c r="CZ274" s="9">
        <v>81.44</v>
      </c>
      <c r="DA274" s="9">
        <v>77.83</v>
      </c>
      <c r="DB274" s="9">
        <v>75.150000000000006</v>
      </c>
      <c r="DC274" s="9">
        <v>78.28</v>
      </c>
      <c r="DD274" s="9">
        <v>77.69</v>
      </c>
      <c r="DE274" s="9">
        <v>76.540000000000006</v>
      </c>
      <c r="DF274" s="9">
        <v>75.33</v>
      </c>
      <c r="DG274" s="9">
        <v>72.650000000000006</v>
      </c>
      <c r="DH274" s="9">
        <v>72.09</v>
      </c>
      <c r="DI274" s="9">
        <v>70.58</v>
      </c>
      <c r="DJ274" s="9">
        <v>70.77</v>
      </c>
      <c r="DK274" s="9">
        <v>69.83</v>
      </c>
      <c r="DL274" s="9">
        <v>70.38</v>
      </c>
      <c r="DM274" s="9">
        <v>69.739999999999995</v>
      </c>
      <c r="DN274" s="9">
        <v>68.760000000000005</v>
      </c>
      <c r="DO274" s="9">
        <v>68.55</v>
      </c>
      <c r="DP274" s="9">
        <v>69.39</v>
      </c>
      <c r="DQ274" s="9">
        <v>68.28</v>
      </c>
      <c r="DR274" s="9">
        <v>67.97</v>
      </c>
      <c r="DS274" s="9">
        <v>67.599999999999994</v>
      </c>
      <c r="DT274" s="9">
        <v>67.959999999999994</v>
      </c>
      <c r="DU274" s="9">
        <v>67.650000000000006</v>
      </c>
      <c r="DV274" s="9">
        <v>67.86</v>
      </c>
      <c r="DW274" s="9">
        <v>67.23</v>
      </c>
      <c r="DX274" s="9">
        <v>68.88</v>
      </c>
      <c r="DY274" s="9">
        <v>69.33</v>
      </c>
      <c r="DZ274" s="9">
        <v>69.790000000000006</v>
      </c>
      <c r="EA274" s="9">
        <v>69.150000000000006</v>
      </c>
      <c r="EB274" s="9">
        <v>69.91</v>
      </c>
      <c r="EC274" s="9">
        <v>69.17</v>
      </c>
      <c r="ED274" s="9">
        <v>69.2</v>
      </c>
      <c r="EE274" s="9">
        <v>68.03</v>
      </c>
      <c r="EF274" s="9">
        <v>69.069999999999993</v>
      </c>
      <c r="EG274" s="9">
        <v>69.180000000000007</v>
      </c>
      <c r="EH274" s="9">
        <v>69.52</v>
      </c>
      <c r="EI274" s="9">
        <v>69.06</v>
      </c>
      <c r="EJ274" s="9">
        <v>70.08</v>
      </c>
      <c r="EK274" s="9">
        <v>70.150000000000006</v>
      </c>
      <c r="EL274" s="9">
        <v>70.180000000000007</v>
      </c>
      <c r="EM274" s="9">
        <v>69.930000000000007</v>
      </c>
      <c r="EN274" s="9">
        <v>70.400000000000006</v>
      </c>
      <c r="EO274" s="9">
        <v>69.91</v>
      </c>
      <c r="EP274" s="9">
        <v>69.5</v>
      </c>
      <c r="EQ274" s="9">
        <v>65.98</v>
      </c>
      <c r="ER274" s="9">
        <v>60.63</v>
      </c>
      <c r="ES274" s="9">
        <v>59.54</v>
      </c>
      <c r="ET274" s="9">
        <v>57</v>
      </c>
      <c r="EU274" s="9">
        <v>54.95</v>
      </c>
      <c r="EV274" s="9">
        <v>54.56</v>
      </c>
      <c r="EW274" s="9">
        <v>53.77</v>
      </c>
      <c r="EX274" s="9">
        <v>54.08</v>
      </c>
      <c r="EY274" s="9">
        <v>54.13</v>
      </c>
      <c r="EZ274" s="9">
        <v>57.27</v>
      </c>
      <c r="FA274" s="9">
        <v>59</v>
      </c>
      <c r="FB274" s="9">
        <v>60.44</v>
      </c>
      <c r="FC274" s="9">
        <v>61.99</v>
      </c>
      <c r="FD274" s="9">
        <v>62.58</v>
      </c>
      <c r="FE274" s="9">
        <v>63.14</v>
      </c>
      <c r="FF274" s="9">
        <v>62.75</v>
      </c>
      <c r="FG274" s="9">
        <v>61.87</v>
      </c>
      <c r="FH274" s="9">
        <v>63.2</v>
      </c>
      <c r="FI274" s="9">
        <v>62.67</v>
      </c>
    </row>
    <row r="275" spans="2:165" x14ac:dyDescent="0.3">
      <c r="B275" s="6" t="s">
        <v>233</v>
      </c>
      <c r="C275" s="10">
        <v>74.739999999999995</v>
      </c>
      <c r="D275" s="10">
        <v>75.92</v>
      </c>
      <c r="E275" s="10">
        <v>77.53</v>
      </c>
      <c r="F275" s="10">
        <v>76.5</v>
      </c>
      <c r="G275" s="10">
        <v>77.13</v>
      </c>
      <c r="H275" s="10">
        <v>77.31</v>
      </c>
      <c r="I275" s="10">
        <v>77.63</v>
      </c>
      <c r="J275" s="10">
        <v>77.31</v>
      </c>
      <c r="K275" s="10">
        <v>77.36</v>
      </c>
      <c r="L275" s="10">
        <v>77.48</v>
      </c>
      <c r="M275" s="10">
        <v>77.42</v>
      </c>
      <c r="N275" s="10">
        <v>76.86</v>
      </c>
      <c r="O275" s="10">
        <v>77.12</v>
      </c>
      <c r="P275" s="10">
        <v>77.239999999999995</v>
      </c>
      <c r="Q275" s="10">
        <v>78.23</v>
      </c>
      <c r="R275" s="10">
        <v>77.48</v>
      </c>
      <c r="S275" s="10">
        <v>78.11</v>
      </c>
      <c r="T275" s="10">
        <v>78.61</v>
      </c>
      <c r="U275" s="10">
        <v>79.239999999999995</v>
      </c>
      <c r="V275" s="10">
        <v>79.59</v>
      </c>
      <c r="W275" s="10">
        <v>80.8</v>
      </c>
      <c r="X275" s="10">
        <v>81.59</v>
      </c>
      <c r="Y275" s="10">
        <v>81.87</v>
      </c>
      <c r="Z275" s="10">
        <v>80.55</v>
      </c>
      <c r="AA275" s="10">
        <v>80.63</v>
      </c>
      <c r="AB275" s="10">
        <v>80.44</v>
      </c>
      <c r="AC275" s="10">
        <v>80.489999999999995</v>
      </c>
      <c r="AD275" s="10">
        <v>78.92</v>
      </c>
      <c r="AE275" s="10">
        <v>79.03</v>
      </c>
      <c r="AF275" s="10">
        <v>78.19</v>
      </c>
      <c r="AG275" s="10">
        <v>76.66</v>
      </c>
      <c r="AH275" s="10">
        <v>75.81</v>
      </c>
      <c r="AI275" s="10">
        <v>75.31</v>
      </c>
      <c r="AJ275" s="10">
        <v>75.569999999999993</v>
      </c>
      <c r="AK275" s="10">
        <v>75.959999999999994</v>
      </c>
      <c r="AL275" s="10">
        <v>74.52</v>
      </c>
      <c r="AM275" s="10">
        <v>75.44</v>
      </c>
      <c r="AN275" s="10">
        <v>76.38</v>
      </c>
      <c r="AO275" s="10">
        <v>77.03</v>
      </c>
      <c r="AP275" s="10">
        <v>77.209999999999994</v>
      </c>
      <c r="AQ275" s="10">
        <v>77.31</v>
      </c>
      <c r="AR275" s="10">
        <v>79.12</v>
      </c>
      <c r="AS275" s="10">
        <v>80.61</v>
      </c>
      <c r="AT275" s="10">
        <v>81.48</v>
      </c>
      <c r="AU275" s="10">
        <v>83.59</v>
      </c>
      <c r="AV275" s="10">
        <v>84.59</v>
      </c>
      <c r="AW275" s="10">
        <v>85.84</v>
      </c>
      <c r="AX275" s="10">
        <v>84.9</v>
      </c>
      <c r="AY275" s="10">
        <v>85.94</v>
      </c>
      <c r="AZ275" s="10">
        <v>87.1</v>
      </c>
      <c r="BA275" s="10">
        <v>88.02</v>
      </c>
      <c r="BB275" s="10">
        <v>87.71</v>
      </c>
      <c r="BC275" s="10">
        <v>86.85</v>
      </c>
      <c r="BD275" s="10">
        <v>87.56</v>
      </c>
      <c r="BE275" s="10">
        <v>88.34</v>
      </c>
      <c r="BF275" s="10">
        <v>87.53</v>
      </c>
      <c r="BG275" s="10">
        <v>87.88</v>
      </c>
      <c r="BH275" s="10">
        <v>88.69</v>
      </c>
      <c r="BI275" s="10">
        <v>90.22</v>
      </c>
      <c r="BJ275" s="10">
        <v>88.77</v>
      </c>
      <c r="BK275" s="10">
        <v>90.23</v>
      </c>
      <c r="BL275" s="10">
        <v>90.99</v>
      </c>
      <c r="BM275" s="10">
        <v>92.21</v>
      </c>
      <c r="BN275" s="10">
        <v>92.22</v>
      </c>
      <c r="BO275" s="10">
        <v>93.12</v>
      </c>
      <c r="BP275" s="10">
        <v>94.54</v>
      </c>
      <c r="BQ275" s="10">
        <v>95.42</v>
      </c>
      <c r="BR275" s="10">
        <v>93.02</v>
      </c>
      <c r="BS275" s="10">
        <v>93.07</v>
      </c>
      <c r="BT275" s="10">
        <v>92.53</v>
      </c>
      <c r="BU275" s="10">
        <v>91.56</v>
      </c>
      <c r="BV275" s="10">
        <v>90.21</v>
      </c>
      <c r="BW275" s="10">
        <v>90.27</v>
      </c>
      <c r="BX275" s="10">
        <v>90.16</v>
      </c>
      <c r="BY275" s="10">
        <v>90.29</v>
      </c>
      <c r="BZ275" s="10">
        <v>89.22</v>
      </c>
      <c r="CA275" s="10">
        <v>88.75</v>
      </c>
      <c r="CB275" s="10">
        <v>88.27</v>
      </c>
      <c r="CC275" s="10">
        <v>89.62</v>
      </c>
      <c r="CD275" s="10">
        <v>89.74</v>
      </c>
      <c r="CE275" s="10">
        <v>89.09</v>
      </c>
      <c r="CF275" s="10">
        <v>90.6</v>
      </c>
      <c r="CG275" s="10">
        <v>92.39</v>
      </c>
      <c r="CH275" s="10">
        <v>91.71</v>
      </c>
      <c r="CI275" s="10">
        <v>91.24</v>
      </c>
      <c r="CJ275" s="10">
        <v>92.74</v>
      </c>
      <c r="CK275" s="10">
        <v>93.24</v>
      </c>
      <c r="CL275" s="10">
        <v>92.99</v>
      </c>
      <c r="CM275" s="10">
        <v>92.73</v>
      </c>
      <c r="CN275" s="10">
        <v>93.04</v>
      </c>
      <c r="CO275" s="10">
        <v>93.56</v>
      </c>
      <c r="CP275" s="10">
        <v>91.46</v>
      </c>
      <c r="CQ275" s="10">
        <v>91.18</v>
      </c>
      <c r="CR275" s="10">
        <v>91.91</v>
      </c>
      <c r="CS275" s="10">
        <v>93.11</v>
      </c>
      <c r="CT275" s="10">
        <v>92.73</v>
      </c>
      <c r="CU275" s="10">
        <v>91.6</v>
      </c>
      <c r="CV275" s="10">
        <v>91.59</v>
      </c>
      <c r="CW275" s="10">
        <v>89.75</v>
      </c>
      <c r="CX275" s="10">
        <v>85.21</v>
      </c>
      <c r="CY275" s="10">
        <v>84.2</v>
      </c>
      <c r="CZ275" s="10">
        <v>82.19</v>
      </c>
      <c r="DA275" s="10">
        <v>79.05</v>
      </c>
      <c r="DB275" s="10">
        <v>76.44</v>
      </c>
      <c r="DC275" s="10">
        <v>78.7</v>
      </c>
      <c r="DD275" s="10">
        <v>78.16</v>
      </c>
      <c r="DE275" s="10">
        <v>77.069999999999993</v>
      </c>
      <c r="DF275" s="10">
        <v>75.81</v>
      </c>
      <c r="DG275" s="10">
        <v>73.22</v>
      </c>
      <c r="DH275" s="10">
        <v>72.790000000000006</v>
      </c>
      <c r="DI275" s="10">
        <v>71.430000000000007</v>
      </c>
      <c r="DJ275" s="10">
        <v>71.5</v>
      </c>
      <c r="DK275" s="10">
        <v>70.44</v>
      </c>
      <c r="DL275" s="10">
        <v>71.069999999999993</v>
      </c>
      <c r="DM275" s="10">
        <v>70.55</v>
      </c>
      <c r="DN275" s="10">
        <v>69.64</v>
      </c>
      <c r="DO275" s="10">
        <v>69.34</v>
      </c>
      <c r="DP275" s="10">
        <v>70.34</v>
      </c>
      <c r="DQ275" s="10">
        <v>69.45</v>
      </c>
      <c r="DR275" s="10">
        <v>69.31</v>
      </c>
      <c r="DS275" s="10">
        <v>68.900000000000006</v>
      </c>
      <c r="DT275" s="10">
        <v>69.459999999999994</v>
      </c>
      <c r="DU275" s="10">
        <v>69.28</v>
      </c>
      <c r="DV275" s="10">
        <v>69.59</v>
      </c>
      <c r="DW275" s="10">
        <v>68.91</v>
      </c>
      <c r="DX275" s="10">
        <v>70.62</v>
      </c>
      <c r="DY275" s="10">
        <v>71.09</v>
      </c>
      <c r="DZ275" s="10">
        <v>71.540000000000006</v>
      </c>
      <c r="EA275" s="10">
        <v>70.94</v>
      </c>
      <c r="EB275" s="10">
        <v>71.83</v>
      </c>
      <c r="EC275" s="10">
        <v>71.180000000000007</v>
      </c>
      <c r="ED275" s="10">
        <v>71.22</v>
      </c>
      <c r="EE275" s="10">
        <v>70.13</v>
      </c>
      <c r="EF275" s="10">
        <v>71.239999999999995</v>
      </c>
      <c r="EG275" s="10">
        <v>71.36</v>
      </c>
      <c r="EH275" s="10">
        <v>71.63</v>
      </c>
      <c r="EI275" s="10">
        <v>71.17</v>
      </c>
      <c r="EJ275" s="10">
        <v>72.260000000000005</v>
      </c>
      <c r="EK275" s="10">
        <v>72.31</v>
      </c>
      <c r="EL275" s="10">
        <v>72.31</v>
      </c>
      <c r="EM275" s="10">
        <v>71.97</v>
      </c>
      <c r="EN275" s="10">
        <v>72.47</v>
      </c>
      <c r="EO275" s="10">
        <v>71.97</v>
      </c>
      <c r="EP275" s="10">
        <v>71.510000000000005</v>
      </c>
      <c r="EQ275" s="10">
        <v>68.22</v>
      </c>
      <c r="ER275" s="10">
        <v>63.37</v>
      </c>
      <c r="ES275" s="10">
        <v>62.31</v>
      </c>
      <c r="ET275" s="10">
        <v>59.62</v>
      </c>
      <c r="EU275" s="10">
        <v>57.48</v>
      </c>
      <c r="EV275" s="10">
        <v>56.93</v>
      </c>
      <c r="EW275" s="10">
        <v>56.01</v>
      </c>
      <c r="EX275" s="10">
        <v>56.18</v>
      </c>
      <c r="EY275" s="10">
        <v>56.1</v>
      </c>
      <c r="EZ275" s="10">
        <v>59.26</v>
      </c>
      <c r="FA275" s="10">
        <v>61.04</v>
      </c>
      <c r="FB275" s="10">
        <v>62.61</v>
      </c>
      <c r="FC275" s="10">
        <v>64.08</v>
      </c>
      <c r="FD275" s="10">
        <v>64.84</v>
      </c>
      <c r="FE275" s="10">
        <v>65.38</v>
      </c>
      <c r="FF275" s="10">
        <v>65.03</v>
      </c>
      <c r="FG275" s="10">
        <v>64.209999999999994</v>
      </c>
      <c r="FH275" s="10">
        <v>65.52</v>
      </c>
      <c r="FI275" s="10">
        <v>65.02</v>
      </c>
    </row>
    <row r="276" spans="2:165" x14ac:dyDescent="0.3">
      <c r="B276" s="1"/>
    </row>
    <row r="277" spans="2:165" x14ac:dyDescent="0.3">
      <c r="B277" s="1"/>
    </row>
    <row r="278" spans="2:165" x14ac:dyDescent="0.3">
      <c r="B278" s="3" t="s">
        <v>17</v>
      </c>
      <c r="DR278" s="1" t="s">
        <v>17</v>
      </c>
    </row>
    <row r="279" spans="2:165" x14ac:dyDescent="0.3">
      <c r="B279" s="1"/>
    </row>
    <row r="280" spans="2:165" x14ac:dyDescent="0.3">
      <c r="B280" s="4" t="s">
        <v>36</v>
      </c>
      <c r="C280" s="5" t="s">
        <v>45</v>
      </c>
      <c r="D280" s="5" t="s">
        <v>46</v>
      </c>
      <c r="E280" s="5" t="s">
        <v>47</v>
      </c>
      <c r="F280" s="5" t="s">
        <v>48</v>
      </c>
      <c r="G280" s="5" t="s">
        <v>49</v>
      </c>
      <c r="H280" s="5" t="s">
        <v>50</v>
      </c>
      <c r="I280" s="5" t="s">
        <v>51</v>
      </c>
      <c r="J280" s="5" t="s">
        <v>52</v>
      </c>
      <c r="K280" s="5" t="s">
        <v>53</v>
      </c>
      <c r="L280" s="5" t="s">
        <v>54</v>
      </c>
      <c r="M280" s="5" t="s">
        <v>55</v>
      </c>
      <c r="N280" s="5" t="s">
        <v>56</v>
      </c>
      <c r="O280" s="5" t="s">
        <v>57</v>
      </c>
      <c r="P280" s="5" t="s">
        <v>58</v>
      </c>
      <c r="Q280" s="5" t="s">
        <v>59</v>
      </c>
      <c r="R280" s="5" t="s">
        <v>60</v>
      </c>
      <c r="S280" s="5" t="s">
        <v>61</v>
      </c>
      <c r="T280" s="5" t="s">
        <v>62</v>
      </c>
      <c r="U280" s="5" t="s">
        <v>63</v>
      </c>
      <c r="V280" s="5" t="s">
        <v>64</v>
      </c>
      <c r="W280" s="5" t="s">
        <v>65</v>
      </c>
      <c r="X280" s="5" t="s">
        <v>66</v>
      </c>
      <c r="Y280" s="5" t="s">
        <v>67</v>
      </c>
      <c r="Z280" s="5" t="s">
        <v>68</v>
      </c>
      <c r="AA280" s="5" t="s">
        <v>69</v>
      </c>
      <c r="AB280" s="5" t="s">
        <v>70</v>
      </c>
      <c r="AC280" s="5" t="s">
        <v>71</v>
      </c>
      <c r="AD280" s="5" t="s">
        <v>72</v>
      </c>
      <c r="AE280" s="5" t="s">
        <v>73</v>
      </c>
      <c r="AF280" s="5" t="s">
        <v>74</v>
      </c>
      <c r="AG280" s="5" t="s">
        <v>75</v>
      </c>
      <c r="AH280" s="5" t="s">
        <v>76</v>
      </c>
      <c r="AI280" s="5" t="s">
        <v>77</v>
      </c>
      <c r="AJ280" s="5" t="s">
        <v>78</v>
      </c>
      <c r="AK280" s="5" t="s">
        <v>79</v>
      </c>
      <c r="AL280" s="5" t="s">
        <v>80</v>
      </c>
      <c r="AM280" s="5" t="s">
        <v>81</v>
      </c>
      <c r="AN280" s="5" t="s">
        <v>82</v>
      </c>
      <c r="AO280" s="5" t="s">
        <v>83</v>
      </c>
      <c r="AP280" s="5" t="s">
        <v>84</v>
      </c>
      <c r="AQ280" s="5" t="s">
        <v>85</v>
      </c>
      <c r="AR280" s="5" t="s">
        <v>86</v>
      </c>
      <c r="AS280" s="5" t="s">
        <v>87</v>
      </c>
      <c r="AT280" s="5" t="s">
        <v>88</v>
      </c>
      <c r="AU280" s="5" t="s">
        <v>89</v>
      </c>
      <c r="AV280" s="5" t="s">
        <v>90</v>
      </c>
      <c r="AW280" s="5" t="s">
        <v>91</v>
      </c>
      <c r="AX280" s="5" t="s">
        <v>92</v>
      </c>
      <c r="AY280" s="5" t="s">
        <v>93</v>
      </c>
      <c r="AZ280" s="5" t="s">
        <v>94</v>
      </c>
      <c r="BA280" s="5" t="s">
        <v>95</v>
      </c>
      <c r="BB280" s="5" t="s">
        <v>96</v>
      </c>
      <c r="BC280" s="5" t="s">
        <v>97</v>
      </c>
      <c r="BD280" s="5" t="s">
        <v>98</v>
      </c>
      <c r="BE280" s="5" t="s">
        <v>99</v>
      </c>
      <c r="BF280" s="5" t="s">
        <v>100</v>
      </c>
      <c r="BG280" s="5" t="s">
        <v>101</v>
      </c>
      <c r="BH280" s="5" t="s">
        <v>102</v>
      </c>
      <c r="BI280" s="5" t="s">
        <v>103</v>
      </c>
      <c r="BJ280" s="5" t="s">
        <v>104</v>
      </c>
      <c r="BK280" s="5" t="s">
        <v>105</v>
      </c>
      <c r="BL280" s="5" t="s">
        <v>106</v>
      </c>
      <c r="BM280" s="5" t="s">
        <v>107</v>
      </c>
      <c r="BN280" s="5" t="s">
        <v>108</v>
      </c>
      <c r="BO280" s="5" t="s">
        <v>109</v>
      </c>
      <c r="BP280" s="5" t="s">
        <v>110</v>
      </c>
      <c r="BQ280" s="5" t="s">
        <v>111</v>
      </c>
      <c r="BR280" s="5" t="s">
        <v>112</v>
      </c>
      <c r="BS280" s="5" t="s">
        <v>113</v>
      </c>
      <c r="BT280" s="5" t="s">
        <v>114</v>
      </c>
      <c r="BU280" s="5" t="s">
        <v>115</v>
      </c>
      <c r="BV280" s="5" t="s">
        <v>116</v>
      </c>
      <c r="BW280" s="5" t="s">
        <v>117</v>
      </c>
      <c r="BX280" s="5" t="s">
        <v>118</v>
      </c>
      <c r="BY280" s="5" t="s">
        <v>119</v>
      </c>
      <c r="BZ280" s="5" t="s">
        <v>120</v>
      </c>
      <c r="CA280" s="5" t="s">
        <v>121</v>
      </c>
      <c r="CB280" s="5" t="s">
        <v>122</v>
      </c>
      <c r="CC280" s="5" t="s">
        <v>123</v>
      </c>
      <c r="CD280" s="5" t="s">
        <v>124</v>
      </c>
      <c r="CE280" s="5" t="s">
        <v>125</v>
      </c>
      <c r="CF280" s="5" t="s">
        <v>126</v>
      </c>
      <c r="CG280" s="5" t="s">
        <v>127</v>
      </c>
      <c r="CH280" s="5" t="s">
        <v>128</v>
      </c>
      <c r="CI280" s="5" t="s">
        <v>129</v>
      </c>
      <c r="CJ280" s="5" t="s">
        <v>130</v>
      </c>
      <c r="CK280" s="5" t="s">
        <v>131</v>
      </c>
      <c r="CL280" s="5" t="s">
        <v>132</v>
      </c>
      <c r="CM280" s="5" t="s">
        <v>133</v>
      </c>
      <c r="CN280" s="5" t="s">
        <v>134</v>
      </c>
      <c r="CO280" s="5" t="s">
        <v>135</v>
      </c>
      <c r="CP280" s="5" t="s">
        <v>136</v>
      </c>
      <c r="CQ280" s="5" t="s">
        <v>137</v>
      </c>
      <c r="CR280" s="5" t="s">
        <v>138</v>
      </c>
      <c r="CS280" s="5" t="s">
        <v>139</v>
      </c>
      <c r="CT280" s="5" t="s">
        <v>140</v>
      </c>
      <c r="CU280" s="5" t="s">
        <v>141</v>
      </c>
      <c r="CV280" s="5" t="s">
        <v>142</v>
      </c>
      <c r="CW280" s="5" t="s">
        <v>143</v>
      </c>
      <c r="CX280" s="5" t="s">
        <v>144</v>
      </c>
      <c r="CY280" s="5" t="s">
        <v>145</v>
      </c>
      <c r="CZ280" s="5" t="s">
        <v>146</v>
      </c>
      <c r="DA280" s="5" t="s">
        <v>147</v>
      </c>
      <c r="DB280" s="5" t="s">
        <v>148</v>
      </c>
      <c r="DC280" s="5" t="s">
        <v>149</v>
      </c>
      <c r="DD280" s="5" t="s">
        <v>150</v>
      </c>
      <c r="DE280" s="5" t="s">
        <v>151</v>
      </c>
      <c r="DF280" s="5" t="s">
        <v>152</v>
      </c>
      <c r="DG280" s="5" t="s">
        <v>153</v>
      </c>
      <c r="DH280" s="5" t="s">
        <v>154</v>
      </c>
      <c r="DI280" s="5" t="s">
        <v>155</v>
      </c>
      <c r="DJ280" s="5" t="s">
        <v>156</v>
      </c>
      <c r="DK280" s="5" t="s">
        <v>157</v>
      </c>
      <c r="DL280" s="5" t="s">
        <v>158</v>
      </c>
      <c r="DM280" s="5" t="s">
        <v>159</v>
      </c>
      <c r="DN280" s="5" t="s">
        <v>160</v>
      </c>
      <c r="DO280" s="5" t="s">
        <v>161</v>
      </c>
      <c r="DP280" s="5" t="s">
        <v>162</v>
      </c>
      <c r="DQ280" s="5" t="s">
        <v>163</v>
      </c>
      <c r="DR280" s="5" t="s">
        <v>164</v>
      </c>
      <c r="DS280" s="5" t="s">
        <v>165</v>
      </c>
      <c r="DT280" s="5" t="s">
        <v>166</v>
      </c>
      <c r="DU280" s="5" t="s">
        <v>167</v>
      </c>
      <c r="DV280" s="5" t="s">
        <v>168</v>
      </c>
      <c r="DW280" s="5" t="s">
        <v>169</v>
      </c>
      <c r="DX280" s="5" t="s">
        <v>170</v>
      </c>
      <c r="DY280" s="5" t="s">
        <v>171</v>
      </c>
      <c r="DZ280" s="5" t="s">
        <v>172</v>
      </c>
      <c r="EA280" s="5" t="s">
        <v>173</v>
      </c>
      <c r="EB280" s="5" t="s">
        <v>174</v>
      </c>
      <c r="EC280" s="5" t="s">
        <v>175</v>
      </c>
      <c r="ED280" s="5" t="s">
        <v>176</v>
      </c>
      <c r="EE280" s="5" t="s">
        <v>177</v>
      </c>
      <c r="EF280" s="5" t="s">
        <v>178</v>
      </c>
      <c r="EG280" s="5" t="s">
        <v>179</v>
      </c>
      <c r="EH280" s="5" t="s">
        <v>180</v>
      </c>
      <c r="EI280" s="5" t="s">
        <v>181</v>
      </c>
      <c r="EJ280" s="5" t="s">
        <v>182</v>
      </c>
      <c r="EK280" s="5" t="s">
        <v>187</v>
      </c>
      <c r="EL280" s="5" t="s">
        <v>188</v>
      </c>
      <c r="EM280" s="5" t="s">
        <v>189</v>
      </c>
      <c r="EN280" s="5" t="s">
        <v>192</v>
      </c>
      <c r="EO280" s="5" t="s">
        <v>193</v>
      </c>
      <c r="EP280" s="5" t="s">
        <v>194</v>
      </c>
      <c r="EQ280" s="5" t="s">
        <v>195</v>
      </c>
      <c r="ER280" s="5" t="s">
        <v>196</v>
      </c>
      <c r="ES280" s="5" t="s">
        <v>197</v>
      </c>
      <c r="ET280" s="5" t="s">
        <v>198</v>
      </c>
      <c r="EU280" s="5" t="s">
        <v>199</v>
      </c>
      <c r="EV280" s="5" t="s">
        <v>200</v>
      </c>
      <c r="EW280" s="5" t="s">
        <v>202</v>
      </c>
      <c r="EX280" s="5" t="s">
        <v>203</v>
      </c>
      <c r="EY280" s="5" t="s">
        <v>204</v>
      </c>
      <c r="EZ280" s="5" t="s">
        <v>205</v>
      </c>
      <c r="FA280" s="5" t="s">
        <v>208</v>
      </c>
      <c r="FB280" s="5" t="s">
        <v>238</v>
      </c>
      <c r="FC280" s="5" t="s">
        <v>239</v>
      </c>
      <c r="FD280" s="5" t="s">
        <v>241</v>
      </c>
      <c r="FE280" s="5" t="s">
        <v>244</v>
      </c>
      <c r="FF280" s="5" t="s">
        <v>245</v>
      </c>
      <c r="FG280" s="5" t="s">
        <v>246</v>
      </c>
      <c r="FH280" s="5" t="s">
        <v>247</v>
      </c>
      <c r="FI280" s="5" t="s">
        <v>248</v>
      </c>
    </row>
    <row r="281" spans="2:165" x14ac:dyDescent="0.3">
      <c r="B281" s="1" t="s">
        <v>34</v>
      </c>
      <c r="C281" s="9">
        <v>87.19</v>
      </c>
      <c r="D281" s="9">
        <v>86.65</v>
      </c>
      <c r="E281" s="9">
        <v>86.42</v>
      </c>
      <c r="F281" s="9">
        <v>86.72</v>
      </c>
      <c r="G281" s="9">
        <v>86.96</v>
      </c>
      <c r="H281" s="9">
        <v>87.31</v>
      </c>
      <c r="I281" s="9">
        <v>87.05</v>
      </c>
      <c r="J281" s="9">
        <v>86.96</v>
      </c>
      <c r="K281" s="9">
        <v>86.98</v>
      </c>
      <c r="L281" s="9">
        <v>86.48</v>
      </c>
      <c r="M281" s="9">
        <v>86.38</v>
      </c>
      <c r="N281" s="9">
        <v>86.19</v>
      </c>
      <c r="O281" s="9">
        <v>86.19</v>
      </c>
      <c r="P281" s="9">
        <v>85.44</v>
      </c>
      <c r="Q281" s="9">
        <v>85.13</v>
      </c>
      <c r="R281" s="9">
        <v>85.34</v>
      </c>
      <c r="S281" s="9">
        <v>85.74</v>
      </c>
      <c r="T281" s="9">
        <v>85.66</v>
      </c>
      <c r="U281" s="9">
        <v>85.09</v>
      </c>
      <c r="V281" s="9">
        <v>85.13</v>
      </c>
      <c r="W281" s="9">
        <v>84.51</v>
      </c>
      <c r="X281" s="9">
        <v>84.5</v>
      </c>
      <c r="Y281" s="9">
        <v>84.82</v>
      </c>
      <c r="Z281" s="9">
        <v>85.58</v>
      </c>
      <c r="AA281" s="9">
        <v>85.99</v>
      </c>
      <c r="AB281" s="9">
        <v>85.87</v>
      </c>
      <c r="AC281" s="9">
        <v>86.14</v>
      </c>
      <c r="AD281" s="9">
        <v>86.46</v>
      </c>
      <c r="AE281" s="9">
        <v>86.71</v>
      </c>
      <c r="AF281" s="9">
        <v>86.92</v>
      </c>
      <c r="AG281" s="9">
        <v>87.08</v>
      </c>
      <c r="AH281" s="9">
        <v>87.32</v>
      </c>
      <c r="AI281" s="9">
        <v>87.33</v>
      </c>
      <c r="AJ281" s="9">
        <v>87.14</v>
      </c>
      <c r="AK281" s="9">
        <v>86.85</v>
      </c>
      <c r="AL281" s="9">
        <v>87.13</v>
      </c>
      <c r="AM281" s="9">
        <v>86.78</v>
      </c>
      <c r="AN281" s="9">
        <v>86.32</v>
      </c>
      <c r="AO281" s="9">
        <v>85.96</v>
      </c>
      <c r="AP281" s="9">
        <v>85.68</v>
      </c>
      <c r="AQ281" s="9">
        <v>85.39</v>
      </c>
      <c r="AR281" s="9">
        <v>84.94</v>
      </c>
      <c r="AS281" s="9">
        <v>84.28</v>
      </c>
      <c r="AT281" s="9">
        <v>83.99</v>
      </c>
      <c r="AU281" s="9">
        <v>83.83</v>
      </c>
      <c r="AV281" s="9">
        <v>83.64</v>
      </c>
      <c r="AW281" s="9">
        <v>83.56</v>
      </c>
      <c r="AX281" s="9">
        <v>83.68</v>
      </c>
      <c r="AY281" s="9">
        <v>83.65</v>
      </c>
      <c r="AZ281" s="9">
        <v>83.04</v>
      </c>
      <c r="BA281" s="9">
        <v>82.58</v>
      </c>
      <c r="BB281" s="9">
        <v>82.73</v>
      </c>
      <c r="BC281" s="9">
        <v>82.63</v>
      </c>
      <c r="BD281" s="9">
        <v>82.16</v>
      </c>
      <c r="BE281" s="9">
        <v>82.01</v>
      </c>
      <c r="BF281" s="9">
        <v>82.38</v>
      </c>
      <c r="BG281" s="9">
        <v>82.19</v>
      </c>
      <c r="BH281" s="9">
        <v>81.86</v>
      </c>
      <c r="BI281" s="9">
        <v>81.569999999999993</v>
      </c>
      <c r="BJ281" s="9">
        <v>81.900000000000006</v>
      </c>
      <c r="BK281" s="9">
        <v>81.53</v>
      </c>
      <c r="BL281" s="9">
        <v>80.989999999999995</v>
      </c>
      <c r="BM281" s="9">
        <v>80.290000000000006</v>
      </c>
      <c r="BN281" s="9">
        <v>79.95</v>
      </c>
      <c r="BO281" s="9">
        <v>80.099999999999994</v>
      </c>
      <c r="BP281" s="9">
        <v>79.33</v>
      </c>
      <c r="BQ281" s="9">
        <v>79.739999999999995</v>
      </c>
      <c r="BR281" s="9">
        <v>80.05</v>
      </c>
      <c r="BS281" s="9">
        <v>80.31</v>
      </c>
      <c r="BT281" s="9">
        <v>80.02</v>
      </c>
      <c r="BU281" s="9">
        <v>79.95</v>
      </c>
      <c r="BV281" s="9">
        <v>79.959999999999994</v>
      </c>
      <c r="BW281" s="9">
        <v>80.14</v>
      </c>
      <c r="BX281" s="9">
        <v>79.87</v>
      </c>
      <c r="BY281" s="9">
        <v>79.75</v>
      </c>
      <c r="BZ281" s="9">
        <v>79.989999999999995</v>
      </c>
      <c r="CA281" s="9">
        <v>79.760000000000005</v>
      </c>
      <c r="CB281" s="9">
        <v>79.73</v>
      </c>
      <c r="CC281" s="9">
        <v>79.819999999999993</v>
      </c>
      <c r="CD281" s="9">
        <v>79.709999999999994</v>
      </c>
      <c r="CE281" s="9">
        <v>79.959999999999994</v>
      </c>
      <c r="CF281" s="9">
        <v>79.58</v>
      </c>
      <c r="CG281" s="9">
        <v>79.56</v>
      </c>
      <c r="CH281" s="9">
        <v>80.03</v>
      </c>
      <c r="CI281" s="9">
        <v>80.010000000000005</v>
      </c>
      <c r="CJ281" s="9">
        <v>79.58</v>
      </c>
      <c r="CK281" s="9">
        <v>79.760000000000005</v>
      </c>
      <c r="CL281" s="9">
        <v>79.900000000000006</v>
      </c>
      <c r="CM281" s="9">
        <v>79.98</v>
      </c>
      <c r="CN281" s="9">
        <v>79.73</v>
      </c>
      <c r="CO281" s="9">
        <v>79.510000000000005</v>
      </c>
      <c r="CP281" s="9">
        <v>80.03</v>
      </c>
      <c r="CQ281" s="9">
        <v>80.05</v>
      </c>
      <c r="CR281" s="9">
        <v>79.81</v>
      </c>
      <c r="CS281" s="9">
        <v>79.33</v>
      </c>
      <c r="CT281" s="9">
        <v>78.760000000000005</v>
      </c>
      <c r="CU281" s="9">
        <v>78.709999999999994</v>
      </c>
      <c r="CV281" s="9">
        <v>78.150000000000006</v>
      </c>
      <c r="CW281" s="9">
        <v>77.989999999999995</v>
      </c>
      <c r="CX281" s="9">
        <v>78.39</v>
      </c>
      <c r="CY281" s="9">
        <v>79.540000000000006</v>
      </c>
      <c r="CZ281" s="9">
        <v>79.89</v>
      </c>
      <c r="DA281" s="9">
        <v>80.16</v>
      </c>
      <c r="DB281" s="9">
        <v>80.77</v>
      </c>
      <c r="DC281" s="9">
        <v>81.260000000000005</v>
      </c>
      <c r="DD281" s="9">
        <v>81.260000000000005</v>
      </c>
      <c r="DE281" s="9">
        <v>81.52</v>
      </c>
      <c r="DF281" s="9">
        <v>82.11</v>
      </c>
      <c r="DG281" s="9">
        <v>82.5</v>
      </c>
      <c r="DH281" s="9">
        <v>82.41</v>
      </c>
      <c r="DI281" s="9">
        <v>82.03</v>
      </c>
      <c r="DJ281" s="9">
        <v>82.4</v>
      </c>
      <c r="DK281" s="9">
        <v>82.68</v>
      </c>
      <c r="DL281" s="9">
        <v>82.46</v>
      </c>
      <c r="DM281" s="9">
        <v>82.41</v>
      </c>
      <c r="DN281" s="9">
        <v>82.73</v>
      </c>
      <c r="DO281" s="9">
        <v>83.03</v>
      </c>
      <c r="DP281" s="9">
        <v>82.67</v>
      </c>
      <c r="DQ281" s="9">
        <v>82.61</v>
      </c>
      <c r="DR281" s="9">
        <v>82.62</v>
      </c>
      <c r="DS281" s="9">
        <v>82.9</v>
      </c>
      <c r="DT281" s="9">
        <v>82.26</v>
      </c>
      <c r="DU281" s="9">
        <v>82.27</v>
      </c>
      <c r="DV281" s="9">
        <v>82</v>
      </c>
      <c r="DW281" s="9">
        <v>82.48</v>
      </c>
      <c r="DX281" s="9">
        <v>81.89</v>
      </c>
      <c r="DY281" s="9">
        <v>81.87</v>
      </c>
      <c r="DZ281" s="9">
        <v>81.83</v>
      </c>
      <c r="EA281" s="9">
        <v>82.09</v>
      </c>
      <c r="EB281" s="9">
        <v>81.58</v>
      </c>
      <c r="EC281" s="9">
        <v>81.8</v>
      </c>
      <c r="ED281" s="9">
        <v>82.07</v>
      </c>
      <c r="EE281" s="9">
        <v>82.24</v>
      </c>
      <c r="EF281" s="9">
        <v>81.62</v>
      </c>
      <c r="EG281" s="9">
        <v>81.63</v>
      </c>
      <c r="EH281" s="9">
        <v>81.900000000000006</v>
      </c>
      <c r="EI281" s="9">
        <v>82.31</v>
      </c>
      <c r="EJ281" s="9">
        <v>81.78</v>
      </c>
      <c r="EK281" s="9">
        <v>82</v>
      </c>
      <c r="EL281" s="9">
        <v>82.02</v>
      </c>
      <c r="EM281" s="9">
        <v>82.31</v>
      </c>
      <c r="EN281" s="9">
        <v>81.95</v>
      </c>
      <c r="EO281" s="9">
        <v>81.88</v>
      </c>
      <c r="EP281" s="9">
        <v>82.1</v>
      </c>
      <c r="EQ281" s="9">
        <v>81.73</v>
      </c>
      <c r="ER281" s="9">
        <v>82.28</v>
      </c>
      <c r="ES281" s="9">
        <v>82.7</v>
      </c>
      <c r="ET281" s="9">
        <v>83.5</v>
      </c>
      <c r="EU281" s="9">
        <v>84.63</v>
      </c>
      <c r="EV281" s="9">
        <v>84.9</v>
      </c>
      <c r="EW281" s="9">
        <v>85.26</v>
      </c>
      <c r="EX281" s="9">
        <v>85.7</v>
      </c>
      <c r="EY281" s="9">
        <v>86.71</v>
      </c>
      <c r="EZ281" s="9">
        <v>86.43</v>
      </c>
      <c r="FA281" s="9">
        <v>86.2</v>
      </c>
      <c r="FB281" s="9">
        <v>84.92</v>
      </c>
      <c r="FC281" s="9">
        <v>84.21</v>
      </c>
      <c r="FD281" s="9">
        <v>83.38</v>
      </c>
      <c r="FE281" s="9">
        <v>83.65</v>
      </c>
      <c r="FF281" s="9">
        <v>83.27</v>
      </c>
      <c r="FG281" s="9">
        <v>83.49</v>
      </c>
      <c r="FH281" s="9">
        <v>83.22</v>
      </c>
      <c r="FI281" s="9">
        <v>83.4</v>
      </c>
    </row>
    <row r="282" spans="2:165" x14ac:dyDescent="0.3">
      <c r="B282" s="1" t="s">
        <v>35</v>
      </c>
      <c r="C282" s="9">
        <v>75.430000000000007</v>
      </c>
      <c r="D282" s="9">
        <v>75.41</v>
      </c>
      <c r="E282" s="9">
        <v>74.34</v>
      </c>
      <c r="F282" s="9">
        <v>75.180000000000007</v>
      </c>
      <c r="G282" s="9">
        <v>74.959999999999994</v>
      </c>
      <c r="H282" s="9">
        <v>74.650000000000006</v>
      </c>
      <c r="I282" s="9">
        <v>74.459999999999994</v>
      </c>
      <c r="J282" s="9">
        <v>73.81</v>
      </c>
      <c r="K282" s="9">
        <v>73.78</v>
      </c>
      <c r="L282" s="9">
        <v>73.41</v>
      </c>
      <c r="M282" s="9">
        <v>72.849999999999994</v>
      </c>
      <c r="N282" s="9">
        <v>73.180000000000007</v>
      </c>
      <c r="O282" s="9">
        <v>72.72</v>
      </c>
      <c r="P282" s="9">
        <v>72.86</v>
      </c>
      <c r="Q282" s="9">
        <v>72.209999999999994</v>
      </c>
      <c r="R282" s="9">
        <v>73.03</v>
      </c>
      <c r="S282" s="9">
        <v>72.47</v>
      </c>
      <c r="T282" s="9">
        <v>72.42</v>
      </c>
      <c r="U282" s="9">
        <v>71.8</v>
      </c>
      <c r="V282" s="9">
        <v>72.099999999999994</v>
      </c>
      <c r="W282" s="9">
        <v>71.489999999999995</v>
      </c>
      <c r="X282" s="9">
        <v>71.03</v>
      </c>
      <c r="Y282" s="9">
        <v>71.650000000000006</v>
      </c>
      <c r="Z282" s="9">
        <v>72.78</v>
      </c>
      <c r="AA282" s="9">
        <v>72.31</v>
      </c>
      <c r="AB282" s="9">
        <v>72.92</v>
      </c>
      <c r="AC282" s="9">
        <v>73.150000000000006</v>
      </c>
      <c r="AD282" s="9">
        <v>74.58</v>
      </c>
      <c r="AE282" s="9">
        <v>74.430000000000007</v>
      </c>
      <c r="AF282" s="9">
        <v>74.66</v>
      </c>
      <c r="AG282" s="9">
        <v>74.650000000000006</v>
      </c>
      <c r="AH282" s="9">
        <v>75.42</v>
      </c>
      <c r="AI282" s="9">
        <v>75.06</v>
      </c>
      <c r="AJ282" s="9">
        <v>74.36</v>
      </c>
      <c r="AK282" s="9">
        <v>72.92</v>
      </c>
      <c r="AL282" s="9">
        <v>73.7</v>
      </c>
      <c r="AM282" s="9">
        <v>72.11</v>
      </c>
      <c r="AN282" s="9">
        <v>71.59</v>
      </c>
      <c r="AO282" s="9">
        <v>70.61</v>
      </c>
      <c r="AP282" s="9">
        <v>70.75</v>
      </c>
      <c r="AQ282" s="9">
        <v>68.14</v>
      </c>
      <c r="AR282" s="9">
        <v>67.42</v>
      </c>
      <c r="AS282" s="9">
        <v>67.47</v>
      </c>
      <c r="AT282" s="9">
        <v>67.81</v>
      </c>
      <c r="AU282" s="9">
        <v>65.91</v>
      </c>
      <c r="AV282" s="9">
        <v>66.09</v>
      </c>
      <c r="AW282" s="9">
        <v>65.599999999999994</v>
      </c>
      <c r="AX282" s="9">
        <v>66.45</v>
      </c>
      <c r="AY282" s="9">
        <v>66.47</v>
      </c>
      <c r="AZ282" s="9">
        <v>65.77</v>
      </c>
      <c r="BA282" s="9">
        <v>65.64</v>
      </c>
      <c r="BB282" s="9">
        <v>66.09</v>
      </c>
      <c r="BC282" s="9">
        <v>65.180000000000007</v>
      </c>
      <c r="BD282" s="9">
        <v>65.099999999999994</v>
      </c>
      <c r="BE282" s="9">
        <v>64.11</v>
      </c>
      <c r="BF282" s="9">
        <v>64.39</v>
      </c>
      <c r="BG282" s="9">
        <v>64.040000000000006</v>
      </c>
      <c r="BH282" s="9">
        <v>63.84</v>
      </c>
      <c r="BI282" s="9">
        <v>62.61</v>
      </c>
      <c r="BJ282" s="9">
        <v>63.55</v>
      </c>
      <c r="BK282" s="9">
        <v>62.78</v>
      </c>
      <c r="BL282" s="9">
        <v>62.82</v>
      </c>
      <c r="BM282" s="9">
        <v>62.73</v>
      </c>
      <c r="BN282" s="9">
        <v>62.6</v>
      </c>
      <c r="BO282" s="9">
        <v>62.12</v>
      </c>
      <c r="BP282" s="9">
        <v>62.24</v>
      </c>
      <c r="BQ282" s="9">
        <v>62</v>
      </c>
      <c r="BR282" s="9">
        <v>62.65</v>
      </c>
      <c r="BS282" s="9">
        <v>61.97</v>
      </c>
      <c r="BT282" s="9">
        <v>62.47</v>
      </c>
      <c r="BU282" s="9">
        <v>61.37</v>
      </c>
      <c r="BV282" s="9">
        <v>62.73</v>
      </c>
      <c r="BW282" s="9">
        <v>62.84</v>
      </c>
      <c r="BX282" s="9">
        <v>61.99</v>
      </c>
      <c r="BY282" s="9">
        <v>61.83</v>
      </c>
      <c r="BZ282" s="9">
        <v>62.85</v>
      </c>
      <c r="CA282" s="9">
        <v>62.81</v>
      </c>
      <c r="CB282" s="9">
        <v>62.4</v>
      </c>
      <c r="CC282" s="9">
        <v>62.33</v>
      </c>
      <c r="CD282" s="9">
        <v>62.66</v>
      </c>
      <c r="CE282" s="9">
        <v>62.4</v>
      </c>
      <c r="CF282" s="9">
        <v>62.27</v>
      </c>
      <c r="CG282" s="9">
        <v>61.7</v>
      </c>
      <c r="CH282" s="9">
        <v>62.33</v>
      </c>
      <c r="CI282" s="9">
        <v>62.41</v>
      </c>
      <c r="CJ282" s="9">
        <v>62.36</v>
      </c>
      <c r="CK282" s="9">
        <v>62.33</v>
      </c>
      <c r="CL282" s="9">
        <v>62.94</v>
      </c>
      <c r="CM282" s="9">
        <v>62.53</v>
      </c>
      <c r="CN282" s="9">
        <v>62.46</v>
      </c>
      <c r="CO282" s="9">
        <v>61.76</v>
      </c>
      <c r="CP282" s="9">
        <v>63.48</v>
      </c>
      <c r="CQ282" s="9">
        <v>63.36</v>
      </c>
      <c r="CR282" s="9">
        <v>63.04</v>
      </c>
      <c r="CS282" s="9">
        <v>61.87</v>
      </c>
      <c r="CT282" s="9">
        <v>62.23</v>
      </c>
      <c r="CU282" s="9">
        <v>61.73</v>
      </c>
      <c r="CV282" s="9">
        <v>62.21</v>
      </c>
      <c r="CW282" s="9">
        <v>62.06</v>
      </c>
      <c r="CX282" s="9">
        <v>63.16</v>
      </c>
      <c r="CY282" s="9">
        <v>63.91</v>
      </c>
      <c r="CZ282" s="9">
        <v>65.83</v>
      </c>
      <c r="DA282" s="9">
        <v>66.84</v>
      </c>
      <c r="DB282" s="9">
        <v>68.67</v>
      </c>
      <c r="DC282" s="9">
        <v>66.84</v>
      </c>
      <c r="DD282" s="9">
        <v>67.14</v>
      </c>
      <c r="DE282" s="9">
        <v>67.239999999999995</v>
      </c>
      <c r="DF282" s="9">
        <v>68.8</v>
      </c>
      <c r="DG282" s="9">
        <v>69.73</v>
      </c>
      <c r="DH282" s="9">
        <v>70.03</v>
      </c>
      <c r="DI282" s="9">
        <v>70.790000000000006</v>
      </c>
      <c r="DJ282" s="9">
        <v>71.819999999999993</v>
      </c>
      <c r="DK282" s="9">
        <v>72.180000000000007</v>
      </c>
      <c r="DL282" s="9">
        <v>72.09</v>
      </c>
      <c r="DM282" s="9">
        <v>72.459999999999994</v>
      </c>
      <c r="DN282" s="9">
        <v>73.58</v>
      </c>
      <c r="DO282" s="9">
        <v>73.7</v>
      </c>
      <c r="DP282" s="9">
        <v>73.540000000000006</v>
      </c>
      <c r="DQ282" s="9">
        <v>74.38</v>
      </c>
      <c r="DR282" s="9">
        <v>74.91</v>
      </c>
      <c r="DS282" s="9">
        <v>74.790000000000006</v>
      </c>
      <c r="DT282" s="9">
        <v>74.72</v>
      </c>
      <c r="DU282" s="9">
        <v>74.52</v>
      </c>
      <c r="DV282" s="9">
        <v>74.650000000000006</v>
      </c>
      <c r="DW282" s="9">
        <v>74.78</v>
      </c>
      <c r="DX282" s="9">
        <v>74.8</v>
      </c>
      <c r="DY282" s="9">
        <v>74.959999999999994</v>
      </c>
      <c r="DZ282" s="9">
        <v>75.489999999999995</v>
      </c>
      <c r="EA282" s="9">
        <v>75.400000000000006</v>
      </c>
      <c r="EB282" s="9">
        <v>74.89</v>
      </c>
      <c r="EC282" s="9">
        <v>75.510000000000005</v>
      </c>
      <c r="ED282" s="9">
        <v>76.05</v>
      </c>
      <c r="EE282" s="9">
        <v>76.34</v>
      </c>
      <c r="EF282" s="9">
        <v>76.05</v>
      </c>
      <c r="EG282" s="9">
        <v>75.930000000000007</v>
      </c>
      <c r="EH282" s="9">
        <v>76.22</v>
      </c>
      <c r="EI282" s="9">
        <v>76.42</v>
      </c>
      <c r="EJ282" s="9">
        <v>76.09</v>
      </c>
      <c r="EK282" s="9">
        <v>76.05</v>
      </c>
      <c r="EL282" s="9">
        <v>76.599999999999994</v>
      </c>
      <c r="EM282" s="9">
        <v>76.22</v>
      </c>
      <c r="EN282" s="9">
        <v>76.14</v>
      </c>
      <c r="EO282" s="9">
        <v>76.599999999999994</v>
      </c>
      <c r="EP282" s="9">
        <v>77.38</v>
      </c>
      <c r="EQ282" s="9">
        <v>77.41</v>
      </c>
      <c r="ER282" s="9">
        <v>79.97</v>
      </c>
      <c r="ES282" s="9">
        <v>80.45</v>
      </c>
      <c r="ET282" s="9">
        <v>81.239999999999995</v>
      </c>
      <c r="EU282" s="9">
        <v>81.5</v>
      </c>
      <c r="EV282" s="9">
        <v>81.89</v>
      </c>
      <c r="EW282" s="9">
        <v>82.05</v>
      </c>
      <c r="EX282" s="9">
        <v>82.71</v>
      </c>
      <c r="EY282" s="9">
        <v>82.68</v>
      </c>
      <c r="EZ282" s="9">
        <v>81.96</v>
      </c>
      <c r="FA282" s="9">
        <v>81.37</v>
      </c>
      <c r="FB282" s="9">
        <v>80.98</v>
      </c>
      <c r="FC282" s="9">
        <v>78.36</v>
      </c>
      <c r="FD282" s="9">
        <v>78.959999999999994</v>
      </c>
      <c r="FE282" s="9">
        <v>78.69</v>
      </c>
      <c r="FF282" s="9">
        <v>79.010000000000005</v>
      </c>
      <c r="FG282" s="9">
        <v>78.760000000000005</v>
      </c>
      <c r="FH282" s="9">
        <v>78.16</v>
      </c>
      <c r="FI282" s="9">
        <v>78.16</v>
      </c>
    </row>
    <row r="283" spans="2:165" x14ac:dyDescent="0.3">
      <c r="B283" s="6" t="s">
        <v>20</v>
      </c>
      <c r="C283" s="10">
        <v>79.95</v>
      </c>
      <c r="D283" s="10">
        <v>79.7</v>
      </c>
      <c r="E283" s="10">
        <v>79.010000000000005</v>
      </c>
      <c r="F283" s="10">
        <v>79.59</v>
      </c>
      <c r="G283" s="10">
        <v>79.55</v>
      </c>
      <c r="H283" s="10">
        <v>79.41</v>
      </c>
      <c r="I283" s="10">
        <v>79.180000000000007</v>
      </c>
      <c r="J283" s="10">
        <v>78.650000000000006</v>
      </c>
      <c r="K283" s="10">
        <v>78.64</v>
      </c>
      <c r="L283" s="10">
        <v>78.209999999999994</v>
      </c>
      <c r="M283" s="10">
        <v>77.790000000000006</v>
      </c>
      <c r="N283" s="10">
        <v>77.8</v>
      </c>
      <c r="O283" s="10">
        <v>77.44</v>
      </c>
      <c r="P283" s="10">
        <v>77.23</v>
      </c>
      <c r="Q283" s="10">
        <v>76.66</v>
      </c>
      <c r="R283" s="10">
        <v>77.150000000000006</v>
      </c>
      <c r="S283" s="10">
        <v>76.88</v>
      </c>
      <c r="T283" s="10">
        <v>76.77</v>
      </c>
      <c r="U283" s="10">
        <v>76.09</v>
      </c>
      <c r="V283" s="10">
        <v>76.2</v>
      </c>
      <c r="W283" s="10">
        <v>75.5</v>
      </c>
      <c r="X283" s="10">
        <v>75.12</v>
      </c>
      <c r="Y283" s="10">
        <v>75.680000000000007</v>
      </c>
      <c r="Z283" s="10">
        <v>76.66</v>
      </c>
      <c r="AA283" s="10">
        <v>76.47</v>
      </c>
      <c r="AB283" s="10">
        <v>76.819999999999993</v>
      </c>
      <c r="AC283" s="10">
        <v>76.98</v>
      </c>
      <c r="AD283" s="10">
        <v>78.11</v>
      </c>
      <c r="AE283" s="10">
        <v>78.12</v>
      </c>
      <c r="AF283" s="10">
        <v>78.34</v>
      </c>
      <c r="AG283" s="10">
        <v>78.34</v>
      </c>
      <c r="AH283" s="10">
        <v>78.989999999999995</v>
      </c>
      <c r="AI283" s="10">
        <v>78.72</v>
      </c>
      <c r="AJ283" s="10">
        <v>78.150000000000006</v>
      </c>
      <c r="AK283" s="10">
        <v>77.06</v>
      </c>
      <c r="AL283" s="10">
        <v>77.67</v>
      </c>
      <c r="AM283" s="10">
        <v>76.33</v>
      </c>
      <c r="AN283" s="10">
        <v>75.77</v>
      </c>
      <c r="AO283" s="10">
        <v>74.91</v>
      </c>
      <c r="AP283" s="10">
        <v>74.89</v>
      </c>
      <c r="AQ283" s="10">
        <v>72.739999999999995</v>
      </c>
      <c r="AR283" s="10">
        <v>71.97</v>
      </c>
      <c r="AS283" s="10">
        <v>71.8</v>
      </c>
      <c r="AT283" s="10">
        <v>71.91</v>
      </c>
      <c r="AU283" s="10">
        <v>70.28</v>
      </c>
      <c r="AV283" s="10">
        <v>70.36</v>
      </c>
      <c r="AW283" s="10">
        <v>69.89</v>
      </c>
      <c r="AX283" s="10">
        <v>70.58</v>
      </c>
      <c r="AY283" s="10">
        <v>70.59</v>
      </c>
      <c r="AZ283" s="10">
        <v>69.87</v>
      </c>
      <c r="BA283" s="10">
        <v>69.61</v>
      </c>
      <c r="BB283" s="10">
        <v>69.95</v>
      </c>
      <c r="BC283" s="10">
        <v>69.180000000000007</v>
      </c>
      <c r="BD283" s="10">
        <v>68.900000000000006</v>
      </c>
      <c r="BE283" s="10">
        <v>68.05</v>
      </c>
      <c r="BF283" s="10">
        <v>68.25</v>
      </c>
      <c r="BG283" s="10">
        <v>67.86</v>
      </c>
      <c r="BH283" s="10">
        <v>67.569999999999993</v>
      </c>
      <c r="BI283" s="10">
        <v>66.430000000000007</v>
      </c>
      <c r="BJ283" s="10">
        <v>67.16</v>
      </c>
      <c r="BK283" s="10">
        <v>66.489999999999995</v>
      </c>
      <c r="BL283" s="10">
        <v>66.42</v>
      </c>
      <c r="BM283" s="10">
        <v>66.19</v>
      </c>
      <c r="BN283" s="10">
        <v>65.92</v>
      </c>
      <c r="BO283" s="10">
        <v>65.53</v>
      </c>
      <c r="BP283" s="10">
        <v>65.47</v>
      </c>
      <c r="BQ283" s="10">
        <v>65.33</v>
      </c>
      <c r="BR283" s="10">
        <v>65.86</v>
      </c>
      <c r="BS283" s="10">
        <v>65.349999999999994</v>
      </c>
      <c r="BT283" s="10">
        <v>65.75</v>
      </c>
      <c r="BU283" s="10">
        <v>64.8</v>
      </c>
      <c r="BV283" s="10">
        <v>65.959999999999994</v>
      </c>
      <c r="BW283" s="10">
        <v>66.12</v>
      </c>
      <c r="BX283" s="10">
        <v>65.36</v>
      </c>
      <c r="BY283" s="10">
        <v>65.180000000000007</v>
      </c>
      <c r="BZ283" s="10">
        <v>66.010000000000005</v>
      </c>
      <c r="CA283" s="10">
        <v>65.989999999999995</v>
      </c>
      <c r="CB283" s="10">
        <v>65.56</v>
      </c>
      <c r="CC283" s="10">
        <v>65.489999999999995</v>
      </c>
      <c r="CD283" s="10">
        <v>65.67</v>
      </c>
      <c r="CE283" s="10">
        <v>65.41</v>
      </c>
      <c r="CF283" s="10">
        <v>65.19</v>
      </c>
      <c r="CG283" s="10">
        <v>64.63</v>
      </c>
      <c r="CH283" s="10">
        <v>65.150000000000006</v>
      </c>
      <c r="CI283" s="10">
        <v>65.22</v>
      </c>
      <c r="CJ283" s="10">
        <v>65.12</v>
      </c>
      <c r="CK283" s="10">
        <v>65.13</v>
      </c>
      <c r="CL283" s="10">
        <v>65.64</v>
      </c>
      <c r="CM283" s="10">
        <v>65.290000000000006</v>
      </c>
      <c r="CN283" s="10">
        <v>65.11</v>
      </c>
      <c r="CO283" s="10">
        <v>64.47</v>
      </c>
      <c r="CP283" s="10">
        <v>65.97</v>
      </c>
      <c r="CQ283" s="10">
        <v>65.89</v>
      </c>
      <c r="CR283" s="10">
        <v>65.540000000000006</v>
      </c>
      <c r="CS283" s="10">
        <v>64.38</v>
      </c>
      <c r="CT283" s="10">
        <v>64.569999999999993</v>
      </c>
      <c r="CU283" s="10">
        <v>64.069999999999993</v>
      </c>
      <c r="CV283" s="10">
        <v>64.45</v>
      </c>
      <c r="CW283" s="10">
        <v>64.3</v>
      </c>
      <c r="CX283" s="10">
        <v>65.28</v>
      </c>
      <c r="CY283" s="10">
        <v>66.2</v>
      </c>
      <c r="CZ283" s="10">
        <v>67.930000000000007</v>
      </c>
      <c r="DA283" s="10">
        <v>68.81</v>
      </c>
      <c r="DB283" s="10">
        <v>70.5</v>
      </c>
      <c r="DC283" s="10">
        <v>68.98</v>
      </c>
      <c r="DD283" s="10">
        <v>69.25</v>
      </c>
      <c r="DE283" s="10">
        <v>69.349999999999994</v>
      </c>
      <c r="DF283" s="10">
        <v>70.75</v>
      </c>
      <c r="DG283" s="10">
        <v>71.59</v>
      </c>
      <c r="DH283" s="10">
        <v>71.8</v>
      </c>
      <c r="DI283" s="10">
        <v>72.400000000000006</v>
      </c>
      <c r="DJ283" s="10">
        <v>73.33</v>
      </c>
      <c r="DK283" s="10">
        <v>73.69</v>
      </c>
      <c r="DL283" s="10">
        <v>73.569999999999993</v>
      </c>
      <c r="DM283" s="10">
        <v>73.86</v>
      </c>
      <c r="DN283" s="10">
        <v>74.86</v>
      </c>
      <c r="DO283" s="10">
        <v>75.010000000000005</v>
      </c>
      <c r="DP283" s="10">
        <v>74.81</v>
      </c>
      <c r="DQ283" s="10">
        <v>75.52</v>
      </c>
      <c r="DR283" s="10">
        <v>75.98</v>
      </c>
      <c r="DS283" s="10">
        <v>75.91</v>
      </c>
      <c r="DT283" s="10">
        <v>75.73</v>
      </c>
      <c r="DU283" s="10">
        <v>75.55</v>
      </c>
      <c r="DV283" s="10">
        <v>75.63</v>
      </c>
      <c r="DW283" s="10">
        <v>75.790000000000006</v>
      </c>
      <c r="DX283" s="10">
        <v>75.739999999999995</v>
      </c>
      <c r="DY283" s="10">
        <v>75.89</v>
      </c>
      <c r="DZ283" s="10">
        <v>76.34</v>
      </c>
      <c r="EA283" s="10">
        <v>76.290000000000006</v>
      </c>
      <c r="EB283" s="10">
        <v>75.77</v>
      </c>
      <c r="EC283" s="10">
        <v>76.34</v>
      </c>
      <c r="ED283" s="10">
        <v>76.849999999999994</v>
      </c>
      <c r="EE283" s="10">
        <v>77.12</v>
      </c>
      <c r="EF283" s="10">
        <v>76.78</v>
      </c>
      <c r="EG283" s="10">
        <v>76.67</v>
      </c>
      <c r="EH283" s="10">
        <v>76.94</v>
      </c>
      <c r="EI283" s="10">
        <v>77.17</v>
      </c>
      <c r="EJ283" s="10">
        <v>76.819999999999993</v>
      </c>
      <c r="EK283" s="10">
        <v>76.81</v>
      </c>
      <c r="EL283" s="10">
        <v>77.28</v>
      </c>
      <c r="EM283" s="10">
        <v>76.98</v>
      </c>
      <c r="EN283" s="10">
        <v>76.86</v>
      </c>
      <c r="EO283" s="10">
        <v>77.25</v>
      </c>
      <c r="EP283" s="10">
        <v>77.959999999999994</v>
      </c>
      <c r="EQ283" s="10">
        <v>77.900000000000006</v>
      </c>
      <c r="ER283" s="10">
        <v>80.239999999999995</v>
      </c>
      <c r="ES283" s="10">
        <v>80.709999999999994</v>
      </c>
      <c r="ET283" s="10">
        <v>81.5</v>
      </c>
      <c r="EU283" s="10">
        <v>81.87</v>
      </c>
      <c r="EV283" s="10">
        <v>82.25</v>
      </c>
      <c r="EW283" s="10">
        <v>82.43</v>
      </c>
      <c r="EX283" s="10">
        <v>83.06</v>
      </c>
      <c r="EY283" s="10">
        <v>83.14</v>
      </c>
      <c r="EZ283" s="10">
        <v>82.48</v>
      </c>
      <c r="FA283" s="10">
        <v>81.93</v>
      </c>
      <c r="FB283" s="10">
        <v>81.44</v>
      </c>
      <c r="FC283" s="10">
        <v>79.03</v>
      </c>
      <c r="FD283" s="10">
        <v>79.47</v>
      </c>
      <c r="FE283" s="10">
        <v>79.260000000000005</v>
      </c>
      <c r="FF283" s="10">
        <v>79.5</v>
      </c>
      <c r="FG283" s="10">
        <v>79.3</v>
      </c>
      <c r="FH283" s="10">
        <v>78.739999999999995</v>
      </c>
      <c r="FI283" s="10">
        <v>78.75</v>
      </c>
    </row>
    <row r="284" spans="2:165" x14ac:dyDescent="0.3">
      <c r="B284" s="1"/>
    </row>
    <row r="285" spans="2:165" x14ac:dyDescent="0.3">
      <c r="B285" s="1"/>
    </row>
    <row r="286" spans="2:165" x14ac:dyDescent="0.3">
      <c r="B286" s="3" t="s">
        <v>18</v>
      </c>
      <c r="DR286" s="1" t="s">
        <v>18</v>
      </c>
    </row>
    <row r="287" spans="2:165" x14ac:dyDescent="0.3">
      <c r="B287" s="1"/>
    </row>
    <row r="288" spans="2:165" x14ac:dyDescent="0.3">
      <c r="B288" s="4" t="s">
        <v>36</v>
      </c>
      <c r="C288" s="5" t="s">
        <v>45</v>
      </c>
      <c r="D288" s="5" t="s">
        <v>46</v>
      </c>
      <c r="E288" s="5" t="s">
        <v>47</v>
      </c>
      <c r="F288" s="5" t="s">
        <v>48</v>
      </c>
      <c r="G288" s="5" t="s">
        <v>49</v>
      </c>
      <c r="H288" s="5" t="s">
        <v>50</v>
      </c>
      <c r="I288" s="5" t="s">
        <v>51</v>
      </c>
      <c r="J288" s="5" t="s">
        <v>52</v>
      </c>
      <c r="K288" s="5" t="s">
        <v>53</v>
      </c>
      <c r="L288" s="5" t="s">
        <v>54</v>
      </c>
      <c r="M288" s="5" t="s">
        <v>55</v>
      </c>
      <c r="N288" s="5" t="s">
        <v>56</v>
      </c>
      <c r="O288" s="5" t="s">
        <v>57</v>
      </c>
      <c r="P288" s="5" t="s">
        <v>58</v>
      </c>
      <c r="Q288" s="5" t="s">
        <v>59</v>
      </c>
      <c r="R288" s="5" t="s">
        <v>60</v>
      </c>
      <c r="S288" s="5" t="s">
        <v>61</v>
      </c>
      <c r="T288" s="5" t="s">
        <v>62</v>
      </c>
      <c r="U288" s="5" t="s">
        <v>63</v>
      </c>
      <c r="V288" s="5" t="s">
        <v>64</v>
      </c>
      <c r="W288" s="5" t="s">
        <v>65</v>
      </c>
      <c r="X288" s="5" t="s">
        <v>66</v>
      </c>
      <c r="Y288" s="5" t="s">
        <v>67</v>
      </c>
      <c r="Z288" s="5" t="s">
        <v>68</v>
      </c>
      <c r="AA288" s="5" t="s">
        <v>69</v>
      </c>
      <c r="AB288" s="5" t="s">
        <v>70</v>
      </c>
      <c r="AC288" s="5" t="s">
        <v>71</v>
      </c>
      <c r="AD288" s="5" t="s">
        <v>72</v>
      </c>
      <c r="AE288" s="5" t="s">
        <v>73</v>
      </c>
      <c r="AF288" s="5" t="s">
        <v>74</v>
      </c>
      <c r="AG288" s="5" t="s">
        <v>75</v>
      </c>
      <c r="AH288" s="5" t="s">
        <v>76</v>
      </c>
      <c r="AI288" s="5" t="s">
        <v>77</v>
      </c>
      <c r="AJ288" s="5" t="s">
        <v>78</v>
      </c>
      <c r="AK288" s="5" t="s">
        <v>79</v>
      </c>
      <c r="AL288" s="5" t="s">
        <v>80</v>
      </c>
      <c r="AM288" s="5" t="s">
        <v>81</v>
      </c>
      <c r="AN288" s="5" t="s">
        <v>82</v>
      </c>
      <c r="AO288" s="5" t="s">
        <v>83</v>
      </c>
      <c r="AP288" s="5" t="s">
        <v>84</v>
      </c>
      <c r="AQ288" s="5" t="s">
        <v>85</v>
      </c>
      <c r="AR288" s="5" t="s">
        <v>86</v>
      </c>
      <c r="AS288" s="5" t="s">
        <v>87</v>
      </c>
      <c r="AT288" s="5" t="s">
        <v>88</v>
      </c>
      <c r="AU288" s="5" t="s">
        <v>89</v>
      </c>
      <c r="AV288" s="5" t="s">
        <v>90</v>
      </c>
      <c r="AW288" s="5" t="s">
        <v>91</v>
      </c>
      <c r="AX288" s="5" t="s">
        <v>92</v>
      </c>
      <c r="AY288" s="5" t="s">
        <v>93</v>
      </c>
      <c r="AZ288" s="5" t="s">
        <v>94</v>
      </c>
      <c r="BA288" s="5" t="s">
        <v>95</v>
      </c>
      <c r="BB288" s="5" t="s">
        <v>96</v>
      </c>
      <c r="BC288" s="5" t="s">
        <v>97</v>
      </c>
      <c r="BD288" s="5" t="s">
        <v>98</v>
      </c>
      <c r="BE288" s="5" t="s">
        <v>99</v>
      </c>
      <c r="BF288" s="5" t="s">
        <v>100</v>
      </c>
      <c r="BG288" s="5" t="s">
        <v>101</v>
      </c>
      <c r="BH288" s="5" t="s">
        <v>102</v>
      </c>
      <c r="BI288" s="5" t="s">
        <v>103</v>
      </c>
      <c r="BJ288" s="5" t="s">
        <v>104</v>
      </c>
      <c r="BK288" s="5" t="s">
        <v>105</v>
      </c>
      <c r="BL288" s="5" t="s">
        <v>106</v>
      </c>
      <c r="BM288" s="5" t="s">
        <v>107</v>
      </c>
      <c r="BN288" s="5" t="s">
        <v>108</v>
      </c>
      <c r="BO288" s="5" t="s">
        <v>109</v>
      </c>
      <c r="BP288" s="5" t="s">
        <v>110</v>
      </c>
      <c r="BQ288" s="5" t="s">
        <v>111</v>
      </c>
      <c r="BR288" s="5" t="s">
        <v>112</v>
      </c>
      <c r="BS288" s="5" t="s">
        <v>113</v>
      </c>
      <c r="BT288" s="5" t="s">
        <v>114</v>
      </c>
      <c r="BU288" s="5" t="s">
        <v>115</v>
      </c>
      <c r="BV288" s="5" t="s">
        <v>116</v>
      </c>
      <c r="BW288" s="5" t="s">
        <v>117</v>
      </c>
      <c r="BX288" s="5" t="s">
        <v>118</v>
      </c>
      <c r="BY288" s="5" t="s">
        <v>119</v>
      </c>
      <c r="BZ288" s="5" t="s">
        <v>120</v>
      </c>
      <c r="CA288" s="5" t="s">
        <v>121</v>
      </c>
      <c r="CB288" s="5" t="s">
        <v>122</v>
      </c>
      <c r="CC288" s="5" t="s">
        <v>123</v>
      </c>
      <c r="CD288" s="5" t="s">
        <v>124</v>
      </c>
      <c r="CE288" s="5" t="s">
        <v>125</v>
      </c>
      <c r="CF288" s="5" t="s">
        <v>126</v>
      </c>
      <c r="CG288" s="5" t="s">
        <v>127</v>
      </c>
      <c r="CH288" s="5" t="s">
        <v>128</v>
      </c>
      <c r="CI288" s="5" t="s">
        <v>129</v>
      </c>
      <c r="CJ288" s="5" t="s">
        <v>130</v>
      </c>
      <c r="CK288" s="5" t="s">
        <v>131</v>
      </c>
      <c r="CL288" s="5" t="s">
        <v>132</v>
      </c>
      <c r="CM288" s="5" t="s">
        <v>133</v>
      </c>
      <c r="CN288" s="5" t="s">
        <v>134</v>
      </c>
      <c r="CO288" s="5" t="s">
        <v>135</v>
      </c>
      <c r="CP288" s="5" t="s">
        <v>136</v>
      </c>
      <c r="CQ288" s="5" t="s">
        <v>137</v>
      </c>
      <c r="CR288" s="5" t="s">
        <v>138</v>
      </c>
      <c r="CS288" s="5" t="s">
        <v>139</v>
      </c>
      <c r="CT288" s="5" t="s">
        <v>140</v>
      </c>
      <c r="CU288" s="5" t="s">
        <v>141</v>
      </c>
      <c r="CV288" s="5" t="s">
        <v>142</v>
      </c>
      <c r="CW288" s="5" t="s">
        <v>143</v>
      </c>
      <c r="CX288" s="5" t="s">
        <v>144</v>
      </c>
      <c r="CY288" s="5" t="s">
        <v>145</v>
      </c>
      <c r="CZ288" s="5" t="s">
        <v>146</v>
      </c>
      <c r="DA288" s="5" t="s">
        <v>147</v>
      </c>
      <c r="DB288" s="5" t="s">
        <v>148</v>
      </c>
      <c r="DC288" s="5" t="s">
        <v>149</v>
      </c>
      <c r="DD288" s="5" t="s">
        <v>150</v>
      </c>
      <c r="DE288" s="5" t="s">
        <v>151</v>
      </c>
      <c r="DF288" s="5" t="s">
        <v>152</v>
      </c>
      <c r="DG288" s="5" t="s">
        <v>153</v>
      </c>
      <c r="DH288" s="5" t="s">
        <v>154</v>
      </c>
      <c r="DI288" s="5" t="s">
        <v>155</v>
      </c>
      <c r="DJ288" s="5" t="s">
        <v>156</v>
      </c>
      <c r="DK288" s="5" t="s">
        <v>157</v>
      </c>
      <c r="DL288" s="5" t="s">
        <v>158</v>
      </c>
      <c r="DM288" s="5" t="s">
        <v>159</v>
      </c>
      <c r="DN288" s="5" t="s">
        <v>160</v>
      </c>
      <c r="DO288" s="5" t="s">
        <v>161</v>
      </c>
      <c r="DP288" s="5" t="s">
        <v>162</v>
      </c>
      <c r="DQ288" s="5" t="s">
        <v>163</v>
      </c>
      <c r="DR288" s="5" t="s">
        <v>164</v>
      </c>
      <c r="DS288" s="5" t="s">
        <v>165</v>
      </c>
      <c r="DT288" s="5" t="s">
        <v>166</v>
      </c>
      <c r="DU288" s="5" t="s">
        <v>167</v>
      </c>
      <c r="DV288" s="5" t="s">
        <v>168</v>
      </c>
      <c r="DW288" s="5" t="s">
        <v>169</v>
      </c>
      <c r="DX288" s="5" t="s">
        <v>170</v>
      </c>
      <c r="DY288" s="5" t="s">
        <v>171</v>
      </c>
      <c r="DZ288" s="5" t="s">
        <v>172</v>
      </c>
      <c r="EA288" s="5" t="s">
        <v>173</v>
      </c>
      <c r="EB288" s="5" t="s">
        <v>174</v>
      </c>
      <c r="EC288" s="5" t="s">
        <v>175</v>
      </c>
      <c r="ED288" s="5" t="s">
        <v>176</v>
      </c>
      <c r="EE288" s="5" t="s">
        <v>177</v>
      </c>
      <c r="EF288" s="5" t="s">
        <v>178</v>
      </c>
      <c r="EG288" s="5" t="s">
        <v>179</v>
      </c>
      <c r="EH288" s="5" t="s">
        <v>180</v>
      </c>
      <c r="EI288" s="5" t="s">
        <v>181</v>
      </c>
      <c r="EJ288" s="5" t="s">
        <v>182</v>
      </c>
      <c r="EK288" s="5" t="s">
        <v>187</v>
      </c>
      <c r="EL288" s="5" t="s">
        <v>188</v>
      </c>
      <c r="EM288" s="5" t="s">
        <v>189</v>
      </c>
      <c r="EN288" s="5" t="s">
        <v>192</v>
      </c>
      <c r="EO288" s="5" t="s">
        <v>193</v>
      </c>
      <c r="EP288" s="5" t="s">
        <v>194</v>
      </c>
      <c r="EQ288" s="5" t="s">
        <v>195</v>
      </c>
      <c r="ER288" s="5" t="s">
        <v>196</v>
      </c>
      <c r="ES288" s="5" t="s">
        <v>197</v>
      </c>
      <c r="ET288" s="5" t="s">
        <v>198</v>
      </c>
      <c r="EU288" s="5" t="s">
        <v>199</v>
      </c>
      <c r="EV288" s="5" t="s">
        <v>200</v>
      </c>
      <c r="EW288" s="5" t="s">
        <v>202</v>
      </c>
      <c r="EX288" s="5" t="s">
        <v>203</v>
      </c>
      <c r="EY288" s="5" t="s">
        <v>204</v>
      </c>
      <c r="EZ288" s="5" t="s">
        <v>205</v>
      </c>
      <c r="FA288" s="5" t="s">
        <v>208</v>
      </c>
      <c r="FB288" s="5" t="s">
        <v>238</v>
      </c>
      <c r="FC288" s="5" t="s">
        <v>239</v>
      </c>
      <c r="FD288" s="5" t="s">
        <v>241</v>
      </c>
      <c r="FE288" s="5" t="s">
        <v>244</v>
      </c>
      <c r="FF288" s="5" t="s">
        <v>245</v>
      </c>
      <c r="FG288" s="5" t="s">
        <v>246</v>
      </c>
      <c r="FH288" s="5" t="s">
        <v>247</v>
      </c>
      <c r="FI288" s="5" t="s">
        <v>248</v>
      </c>
    </row>
    <row r="289" spans="2:165" x14ac:dyDescent="0.3">
      <c r="B289" s="1" t="s">
        <v>34</v>
      </c>
      <c r="C289" s="9">
        <v>0.8</v>
      </c>
      <c r="D289" s="9">
        <v>0.98</v>
      </c>
      <c r="E289" s="9">
        <v>0.85</v>
      </c>
      <c r="F289" s="9">
        <v>1.18</v>
      </c>
      <c r="G289" s="9">
        <v>0.84</v>
      </c>
      <c r="H289" s="9">
        <v>0.94</v>
      </c>
      <c r="I289" s="9">
        <v>0.92</v>
      </c>
      <c r="J289" s="9">
        <v>0.98</v>
      </c>
      <c r="K289" s="9">
        <v>0.83</v>
      </c>
      <c r="L289" s="9">
        <v>0.91</v>
      </c>
      <c r="M289" s="9">
        <v>0.91</v>
      </c>
      <c r="N289" s="9">
        <v>0.98</v>
      </c>
      <c r="O289" s="9">
        <v>0.78</v>
      </c>
      <c r="P289" s="9">
        <v>0.87</v>
      </c>
      <c r="Q289" s="9">
        <v>0.8</v>
      </c>
      <c r="R289" s="9">
        <v>0.74</v>
      </c>
      <c r="S289" s="9">
        <v>0.71</v>
      </c>
      <c r="T289" s="9">
        <v>0.74</v>
      </c>
      <c r="U289" s="9">
        <v>0.72</v>
      </c>
      <c r="V289" s="9">
        <v>0.71</v>
      </c>
      <c r="W289" s="9">
        <v>0.71</v>
      </c>
      <c r="X289" s="9">
        <v>0.73</v>
      </c>
      <c r="Y289" s="9">
        <v>0.71</v>
      </c>
      <c r="Z289" s="9">
        <v>0.81</v>
      </c>
      <c r="AA289" s="9">
        <v>0.69</v>
      </c>
      <c r="AB289" s="9">
        <v>0.74</v>
      </c>
      <c r="AC289" s="9">
        <v>0.7</v>
      </c>
      <c r="AD289" s="9">
        <v>0.76</v>
      </c>
      <c r="AE289" s="9">
        <v>0.74</v>
      </c>
      <c r="AF289" s="9">
        <v>0.75</v>
      </c>
      <c r="AG289" s="9">
        <v>0.76</v>
      </c>
      <c r="AH289" s="9">
        <v>0.85</v>
      </c>
      <c r="AI289" s="9">
        <v>0.79</v>
      </c>
      <c r="AJ289" s="9">
        <v>0.83</v>
      </c>
      <c r="AK289" s="9">
        <v>0.83</v>
      </c>
      <c r="AL289" s="9">
        <v>0.89</v>
      </c>
      <c r="AM289" s="9">
        <v>0.84</v>
      </c>
      <c r="AN289" s="9">
        <v>0.88</v>
      </c>
      <c r="AO289" s="9">
        <v>0.88</v>
      </c>
      <c r="AP289" s="9">
        <v>0.9</v>
      </c>
      <c r="AQ289" s="9">
        <v>0.8</v>
      </c>
      <c r="AR289" s="9">
        <v>0.82</v>
      </c>
      <c r="AS289" s="9">
        <v>0.81</v>
      </c>
      <c r="AT289" s="9">
        <v>0.83</v>
      </c>
      <c r="AU289" s="9">
        <v>0.8</v>
      </c>
      <c r="AV289" s="9">
        <v>0.81</v>
      </c>
      <c r="AW289" s="9">
        <v>0.82</v>
      </c>
      <c r="AX289" s="9">
        <v>0.83</v>
      </c>
      <c r="AY289" s="9">
        <v>0.82</v>
      </c>
      <c r="AZ289" s="9">
        <v>0.85</v>
      </c>
      <c r="BA289" s="9">
        <v>0.82</v>
      </c>
      <c r="BB289" s="9">
        <v>0.85</v>
      </c>
      <c r="BC289" s="9">
        <v>0.78</v>
      </c>
      <c r="BD289" s="9">
        <v>0.8</v>
      </c>
      <c r="BE289" s="9">
        <v>0.82</v>
      </c>
      <c r="BF289" s="9">
        <v>0.85</v>
      </c>
      <c r="BG289" s="9">
        <v>0.83</v>
      </c>
      <c r="BH289" s="9">
        <v>0.86</v>
      </c>
      <c r="BI289" s="9">
        <v>0.87</v>
      </c>
      <c r="BJ289" s="9">
        <v>0.88</v>
      </c>
      <c r="BK289" s="9">
        <v>0.84</v>
      </c>
      <c r="BL289" s="9">
        <v>0.87</v>
      </c>
      <c r="BM289" s="9">
        <v>0.84</v>
      </c>
      <c r="BN289" s="9">
        <v>0.87</v>
      </c>
      <c r="BO289" s="9">
        <v>0.84</v>
      </c>
      <c r="BP289" s="9">
        <v>0.88</v>
      </c>
      <c r="BQ289" s="9">
        <v>0.89</v>
      </c>
      <c r="BR289" s="9">
        <v>0.87</v>
      </c>
      <c r="BS289" s="9">
        <v>0.86</v>
      </c>
      <c r="BT289" s="9">
        <v>0.89</v>
      </c>
      <c r="BU289" s="9">
        <v>0.88</v>
      </c>
      <c r="BV289" s="9">
        <v>0.96</v>
      </c>
      <c r="BW289" s="9">
        <v>0.89</v>
      </c>
      <c r="BX289" s="9">
        <v>0.89</v>
      </c>
      <c r="BY289" s="9">
        <v>0.91</v>
      </c>
      <c r="BZ289" s="9">
        <v>0.93</v>
      </c>
      <c r="CA289" s="9">
        <v>0.98</v>
      </c>
      <c r="CB289" s="9">
        <v>1.03</v>
      </c>
      <c r="CC289" s="9">
        <v>1.04</v>
      </c>
      <c r="CD289" s="9">
        <v>0.92</v>
      </c>
      <c r="CE289" s="9">
        <v>0.89</v>
      </c>
      <c r="CF289" s="9">
        <v>0.96</v>
      </c>
      <c r="CG289" s="9">
        <v>0.92</v>
      </c>
      <c r="CH289" s="9">
        <v>0.88</v>
      </c>
      <c r="CI289" s="9">
        <v>0.87</v>
      </c>
      <c r="CJ289" s="9">
        <v>0.87</v>
      </c>
      <c r="CK289" s="9">
        <v>0.88</v>
      </c>
      <c r="CL289" s="9">
        <v>0.92</v>
      </c>
      <c r="CM289" s="9">
        <v>0.83</v>
      </c>
      <c r="CN289" s="9">
        <v>0.9</v>
      </c>
      <c r="CO289" s="9">
        <v>0.86</v>
      </c>
      <c r="CP289" s="9">
        <v>0.85</v>
      </c>
      <c r="CQ289" s="9">
        <v>0.82</v>
      </c>
      <c r="CR289" s="9">
        <v>0.84</v>
      </c>
      <c r="CS289" s="9">
        <v>0.85</v>
      </c>
      <c r="CT289" s="9">
        <v>0.85</v>
      </c>
      <c r="CU289" s="9">
        <v>0.81</v>
      </c>
      <c r="CV289" s="9">
        <v>0.79</v>
      </c>
      <c r="CW289" s="9">
        <v>0.78</v>
      </c>
      <c r="CX289" s="9">
        <v>0.71</v>
      </c>
      <c r="CY289" s="9">
        <v>0.73</v>
      </c>
      <c r="CZ289" s="9">
        <v>0.85</v>
      </c>
      <c r="DA289" s="9">
        <v>0.76</v>
      </c>
      <c r="DB289" s="9">
        <v>0.8</v>
      </c>
      <c r="DC289" s="9">
        <v>0.77</v>
      </c>
      <c r="DD289" s="9">
        <v>0.8</v>
      </c>
      <c r="DE289" s="9">
        <v>0.84</v>
      </c>
      <c r="DF289" s="9">
        <v>0.83</v>
      </c>
      <c r="DG289" s="9">
        <v>0.77</v>
      </c>
      <c r="DH289" s="9">
        <v>0.78</v>
      </c>
      <c r="DI289" s="9">
        <v>0.85</v>
      </c>
      <c r="DJ289" s="9">
        <v>0.85</v>
      </c>
      <c r="DK289" s="9">
        <v>0.89</v>
      </c>
      <c r="DL289" s="9">
        <v>0.91</v>
      </c>
      <c r="DM289" s="9">
        <v>1</v>
      </c>
      <c r="DN289" s="9">
        <v>1.01</v>
      </c>
      <c r="DO289" s="9">
        <v>0.97</v>
      </c>
      <c r="DP289" s="9">
        <v>1.03</v>
      </c>
      <c r="DQ289" s="9">
        <v>0.92</v>
      </c>
      <c r="DR289" s="9">
        <v>0.84</v>
      </c>
      <c r="DS289" s="9">
        <v>0.83</v>
      </c>
      <c r="DT289" s="9">
        <v>0.91</v>
      </c>
      <c r="DU289" s="9">
        <v>0.89</v>
      </c>
      <c r="DV289" s="9">
        <v>0.9</v>
      </c>
      <c r="DW289" s="9">
        <v>0.91</v>
      </c>
      <c r="DX289" s="9">
        <v>0.98</v>
      </c>
      <c r="DY289" s="9">
        <v>0.94</v>
      </c>
      <c r="DZ289" s="9">
        <v>0.95</v>
      </c>
      <c r="EA289" s="9">
        <v>0.88</v>
      </c>
      <c r="EB289" s="9">
        <v>0.96</v>
      </c>
      <c r="EC289" s="9">
        <v>0.99</v>
      </c>
      <c r="ED289" s="9">
        <v>0.94</v>
      </c>
      <c r="EE289" s="9">
        <v>0.87</v>
      </c>
      <c r="EF289" s="9">
        <v>0.89</v>
      </c>
      <c r="EG289" s="9">
        <v>0.89</v>
      </c>
      <c r="EH289" s="9">
        <v>0.88</v>
      </c>
      <c r="EI289" s="9">
        <v>0.82</v>
      </c>
      <c r="EJ289" s="9">
        <v>0.85</v>
      </c>
      <c r="EK289" s="9">
        <v>0.84</v>
      </c>
      <c r="EL289" s="9">
        <v>0.84</v>
      </c>
      <c r="EM289" s="9">
        <v>0.76</v>
      </c>
      <c r="EN289" s="9">
        <v>0.84</v>
      </c>
      <c r="EO289" s="9">
        <v>0.91</v>
      </c>
      <c r="EP289" s="9">
        <v>0.93</v>
      </c>
      <c r="EQ289" s="9">
        <v>0.82</v>
      </c>
      <c r="ER289" s="9">
        <v>1.01</v>
      </c>
      <c r="ES289" s="9">
        <v>1.1399999999999999</v>
      </c>
      <c r="ET289" s="9">
        <v>1.1100000000000001</v>
      </c>
      <c r="EU289" s="9">
        <v>1.01</v>
      </c>
      <c r="EV289" s="9">
        <v>0.91</v>
      </c>
      <c r="EW289" s="9">
        <v>0.92</v>
      </c>
      <c r="EX289" s="9">
        <v>0.89</v>
      </c>
      <c r="EY289" s="9">
        <v>0.78</v>
      </c>
      <c r="EZ289" s="9">
        <v>0.8</v>
      </c>
      <c r="FA289" s="9">
        <v>0.76</v>
      </c>
      <c r="FB289" s="9">
        <v>0.72</v>
      </c>
      <c r="FC289" s="9">
        <v>0.67</v>
      </c>
      <c r="FD289" s="9">
        <v>0.75</v>
      </c>
      <c r="FE289" s="9">
        <v>0.77</v>
      </c>
      <c r="FF289" s="9">
        <v>0.74</v>
      </c>
      <c r="FG289" s="9">
        <v>0.73</v>
      </c>
      <c r="FH289" s="9">
        <v>0.79</v>
      </c>
      <c r="FI289" s="9">
        <v>0.76</v>
      </c>
    </row>
    <row r="290" spans="2:165" x14ac:dyDescent="0.3">
      <c r="B290" s="1" t="s">
        <v>35</v>
      </c>
      <c r="C290" s="9">
        <v>1.1000000000000001</v>
      </c>
      <c r="D290" s="9">
        <v>1.1499999999999999</v>
      </c>
      <c r="E290" s="9">
        <v>1.1599999999999999</v>
      </c>
      <c r="F290" s="9">
        <v>1.4</v>
      </c>
      <c r="G290" s="9">
        <v>1.1499999999999999</v>
      </c>
      <c r="H290" s="9">
        <v>1.24</v>
      </c>
      <c r="I290" s="9">
        <v>1.35</v>
      </c>
      <c r="J290" s="9">
        <v>1.37</v>
      </c>
      <c r="K290" s="9">
        <v>1.31</v>
      </c>
      <c r="L290" s="9">
        <v>1.35</v>
      </c>
      <c r="M290" s="9">
        <v>1.4</v>
      </c>
      <c r="N290" s="9">
        <v>1.4</v>
      </c>
      <c r="O290" s="9">
        <v>1.33</v>
      </c>
      <c r="P290" s="9">
        <v>1.4</v>
      </c>
      <c r="Q290" s="9">
        <v>1.41</v>
      </c>
      <c r="R290" s="9">
        <v>1.63</v>
      </c>
      <c r="S290" s="9">
        <v>1.39</v>
      </c>
      <c r="T290" s="9">
        <v>1.43</v>
      </c>
      <c r="U290" s="9">
        <v>1.44</v>
      </c>
      <c r="V290" s="9">
        <v>1.42</v>
      </c>
      <c r="W290" s="9">
        <v>1.46</v>
      </c>
      <c r="X290" s="9">
        <v>1.6</v>
      </c>
      <c r="Y290" s="9">
        <v>1.55</v>
      </c>
      <c r="Z290" s="9">
        <v>1.84</v>
      </c>
      <c r="AA290" s="9">
        <v>1.62</v>
      </c>
      <c r="AB290" s="9">
        <v>1.65</v>
      </c>
      <c r="AC290" s="9">
        <v>1.61</v>
      </c>
      <c r="AD290" s="9">
        <v>1.64</v>
      </c>
      <c r="AE290" s="9">
        <v>1.75</v>
      </c>
      <c r="AF290" s="9">
        <v>1.77</v>
      </c>
      <c r="AG290" s="9">
        <v>1.81</v>
      </c>
      <c r="AH290" s="9">
        <v>1.91</v>
      </c>
      <c r="AI290" s="9">
        <v>1.89</v>
      </c>
      <c r="AJ290" s="9">
        <v>1.99</v>
      </c>
      <c r="AK290" s="9">
        <v>2</v>
      </c>
      <c r="AL290" s="9">
        <v>1.96</v>
      </c>
      <c r="AM290" s="9">
        <v>2.08</v>
      </c>
      <c r="AN290" s="9">
        <v>2.41</v>
      </c>
      <c r="AO290" s="9">
        <v>2.16</v>
      </c>
      <c r="AP290" s="9">
        <v>2.2599999999999998</v>
      </c>
      <c r="AQ290" s="9">
        <v>1.97</v>
      </c>
      <c r="AR290" s="9">
        <v>1.96</v>
      </c>
      <c r="AS290" s="9">
        <v>2.0699999999999998</v>
      </c>
      <c r="AT290" s="9">
        <v>2.06</v>
      </c>
      <c r="AU290" s="9">
        <v>1.91</v>
      </c>
      <c r="AV290" s="9">
        <v>1.98</v>
      </c>
      <c r="AW290" s="9">
        <v>2.17</v>
      </c>
      <c r="AX290" s="9">
        <v>2.0699999999999998</v>
      </c>
      <c r="AY290" s="9">
        <v>2.12</v>
      </c>
      <c r="AZ290" s="9">
        <v>2.2999999999999998</v>
      </c>
      <c r="BA290" s="9">
        <v>2.12</v>
      </c>
      <c r="BB290" s="9">
        <v>2.25</v>
      </c>
      <c r="BC290" s="9">
        <v>2.21</v>
      </c>
      <c r="BD290" s="9">
        <v>2.2000000000000002</v>
      </c>
      <c r="BE290" s="9">
        <v>2.33</v>
      </c>
      <c r="BF290" s="9">
        <v>2.27</v>
      </c>
      <c r="BG290" s="9">
        <v>2.36</v>
      </c>
      <c r="BH290" s="9">
        <v>2.4300000000000002</v>
      </c>
      <c r="BI290" s="9">
        <v>2.4</v>
      </c>
      <c r="BJ290" s="9">
        <v>2.68</v>
      </c>
      <c r="BK290" s="9">
        <v>2.62</v>
      </c>
      <c r="BL290" s="9">
        <v>2.59</v>
      </c>
      <c r="BM290" s="9">
        <v>2.76</v>
      </c>
      <c r="BN290" s="9">
        <v>2.88</v>
      </c>
      <c r="BO290" s="9">
        <v>2.73</v>
      </c>
      <c r="BP290" s="9">
        <v>2.48</v>
      </c>
      <c r="BQ290" s="9">
        <v>2.69</v>
      </c>
      <c r="BR290" s="9">
        <v>2.7</v>
      </c>
      <c r="BS290" s="9">
        <v>2.62</v>
      </c>
      <c r="BT290" s="9">
        <v>2.54</v>
      </c>
      <c r="BU290" s="9">
        <v>2.46</v>
      </c>
      <c r="BV290" s="9">
        <v>2.5499999999999998</v>
      </c>
      <c r="BW290" s="9">
        <v>2.61</v>
      </c>
      <c r="BX290" s="9">
        <v>2.63</v>
      </c>
      <c r="BY290" s="9">
        <v>2.58</v>
      </c>
      <c r="BZ290" s="9">
        <v>2.5499999999999998</v>
      </c>
      <c r="CA290" s="9">
        <v>2.5499999999999998</v>
      </c>
      <c r="CB290" s="9">
        <v>2.5499999999999998</v>
      </c>
      <c r="CC290" s="9">
        <v>2.58</v>
      </c>
      <c r="CD290" s="9">
        <v>2.74</v>
      </c>
      <c r="CE290" s="9">
        <v>2.54</v>
      </c>
      <c r="CF290" s="9">
        <v>2.5299999999999998</v>
      </c>
      <c r="CG290" s="9">
        <v>2.33</v>
      </c>
      <c r="CH290" s="9">
        <v>2.5099999999999998</v>
      </c>
      <c r="CI290" s="9">
        <v>2.42</v>
      </c>
      <c r="CJ290" s="9">
        <v>2.33</v>
      </c>
      <c r="CK290" s="9">
        <v>2.4700000000000002</v>
      </c>
      <c r="CL290" s="9">
        <v>2.34</v>
      </c>
      <c r="CM290" s="9">
        <v>2.48</v>
      </c>
      <c r="CN290" s="9">
        <v>2.4300000000000002</v>
      </c>
      <c r="CO290" s="9">
        <v>2.38</v>
      </c>
      <c r="CP290" s="9">
        <v>2.09</v>
      </c>
      <c r="CQ290" s="9">
        <v>2.3199999999999998</v>
      </c>
      <c r="CR290" s="9">
        <v>2.5</v>
      </c>
      <c r="CS290" s="9">
        <v>2.08</v>
      </c>
      <c r="CT290" s="9">
        <v>1.56</v>
      </c>
      <c r="CU290" s="9">
        <v>2</v>
      </c>
      <c r="CV290" s="9">
        <v>2</v>
      </c>
      <c r="CW290" s="9">
        <v>1.92</v>
      </c>
      <c r="CX290" s="9">
        <v>1.25</v>
      </c>
      <c r="CY290" s="9">
        <v>2.21</v>
      </c>
      <c r="CZ290" s="9">
        <v>2.2400000000000002</v>
      </c>
      <c r="DA290" s="9">
        <v>2.09</v>
      </c>
      <c r="DB290" s="9">
        <v>2.06</v>
      </c>
      <c r="DC290" s="9">
        <v>2.0299999999999998</v>
      </c>
      <c r="DD290" s="9">
        <v>1.97</v>
      </c>
      <c r="DE290" s="9">
        <v>1.84</v>
      </c>
      <c r="DF290" s="9">
        <v>1.94</v>
      </c>
      <c r="DG290" s="9">
        <v>1.91</v>
      </c>
      <c r="DH290" s="9">
        <v>1.88</v>
      </c>
      <c r="DI290" s="9">
        <v>1.89</v>
      </c>
      <c r="DJ290" s="9">
        <v>1.7</v>
      </c>
      <c r="DK290" s="9">
        <v>1.92</v>
      </c>
      <c r="DL290" s="9">
        <v>1.86</v>
      </c>
      <c r="DM290" s="9">
        <v>1.94</v>
      </c>
      <c r="DN290" s="9">
        <v>1.92</v>
      </c>
      <c r="DO290" s="9">
        <v>1.99</v>
      </c>
      <c r="DP290" s="9">
        <v>2</v>
      </c>
      <c r="DQ290" s="9">
        <v>1.74</v>
      </c>
      <c r="DR290" s="9">
        <v>1.77</v>
      </c>
      <c r="DS290" s="9">
        <v>1.74</v>
      </c>
      <c r="DT290" s="9">
        <v>1.82</v>
      </c>
      <c r="DU290" s="9">
        <v>1.82</v>
      </c>
      <c r="DV290" s="9">
        <v>1.66</v>
      </c>
      <c r="DW290" s="9">
        <v>1.71</v>
      </c>
      <c r="DX290" s="9">
        <v>1.76</v>
      </c>
      <c r="DY290" s="9">
        <v>1.71</v>
      </c>
      <c r="DZ290" s="9">
        <v>1.69</v>
      </c>
      <c r="EA290" s="9">
        <v>1.59</v>
      </c>
      <c r="EB290" s="9">
        <v>1.71</v>
      </c>
      <c r="EC290" s="9">
        <v>1.65</v>
      </c>
      <c r="ED290" s="9">
        <v>1.58</v>
      </c>
      <c r="EE290" s="9">
        <v>1.57</v>
      </c>
      <c r="EF290" s="9">
        <v>1.67</v>
      </c>
      <c r="EG290" s="9">
        <v>1.59</v>
      </c>
      <c r="EH290" s="9">
        <v>1.53</v>
      </c>
      <c r="EI290" s="9">
        <v>1.65</v>
      </c>
      <c r="EJ290" s="9">
        <v>1.65</v>
      </c>
      <c r="EK290" s="9">
        <v>1.61</v>
      </c>
      <c r="EL290" s="9">
        <v>1.54</v>
      </c>
      <c r="EM290" s="9">
        <v>1.55</v>
      </c>
      <c r="EN290" s="9">
        <v>1.55</v>
      </c>
      <c r="EO290" s="9">
        <v>1.6</v>
      </c>
      <c r="EP290" s="9">
        <v>1.5</v>
      </c>
      <c r="EQ290" s="9">
        <v>1.45</v>
      </c>
      <c r="ER290" s="9">
        <v>1.42</v>
      </c>
      <c r="ES290" s="9">
        <v>1.4</v>
      </c>
      <c r="ET290" s="9">
        <v>1.33</v>
      </c>
      <c r="EU290" s="9">
        <v>1.43</v>
      </c>
      <c r="EV290" s="9">
        <v>1.4</v>
      </c>
      <c r="EW290" s="9">
        <v>1.38</v>
      </c>
      <c r="EX290" s="9">
        <v>1.28</v>
      </c>
      <c r="EY290" s="9">
        <v>1.36</v>
      </c>
      <c r="EZ290" s="9">
        <v>1.36</v>
      </c>
      <c r="FA290" s="9">
        <v>1.37</v>
      </c>
      <c r="FB290" s="9">
        <v>1.1100000000000001</v>
      </c>
      <c r="FC290" s="9">
        <v>1.57</v>
      </c>
      <c r="FD290" s="9">
        <v>1.41</v>
      </c>
      <c r="FE290" s="9">
        <v>1.33</v>
      </c>
      <c r="FF290" s="9">
        <v>1.2</v>
      </c>
      <c r="FG290" s="9">
        <v>1.38</v>
      </c>
      <c r="FH290" s="9">
        <v>1.39</v>
      </c>
      <c r="FI290" s="9">
        <v>1.35</v>
      </c>
    </row>
    <row r="291" spans="2:165" x14ac:dyDescent="0.3">
      <c r="B291" s="6" t="s">
        <v>20</v>
      </c>
      <c r="C291" s="10">
        <v>0.99</v>
      </c>
      <c r="D291" s="10">
        <v>1.08</v>
      </c>
      <c r="E291" s="10">
        <v>1.04</v>
      </c>
      <c r="F291" s="10">
        <v>1.32</v>
      </c>
      <c r="G291" s="10">
        <v>1.04</v>
      </c>
      <c r="H291" s="10">
        <v>1.1299999999999999</v>
      </c>
      <c r="I291" s="10">
        <v>1.19</v>
      </c>
      <c r="J291" s="10">
        <v>1.22</v>
      </c>
      <c r="K291" s="10">
        <v>1.1399999999999999</v>
      </c>
      <c r="L291" s="10">
        <v>1.19</v>
      </c>
      <c r="M291" s="10">
        <v>1.22</v>
      </c>
      <c r="N291" s="10">
        <v>1.25</v>
      </c>
      <c r="O291" s="10">
        <v>1.1399999999999999</v>
      </c>
      <c r="P291" s="10">
        <v>1.21</v>
      </c>
      <c r="Q291" s="10">
        <v>1.2</v>
      </c>
      <c r="R291" s="10">
        <v>1.33</v>
      </c>
      <c r="S291" s="10">
        <v>1.17</v>
      </c>
      <c r="T291" s="10">
        <v>1.2</v>
      </c>
      <c r="U291" s="10">
        <v>1.21</v>
      </c>
      <c r="V291" s="10">
        <v>1.2</v>
      </c>
      <c r="W291" s="10">
        <v>1.23</v>
      </c>
      <c r="X291" s="10">
        <v>1.34</v>
      </c>
      <c r="Y291" s="10">
        <v>1.29</v>
      </c>
      <c r="Z291" s="10">
        <v>1.53</v>
      </c>
      <c r="AA291" s="10">
        <v>1.33</v>
      </c>
      <c r="AB291" s="10">
        <v>1.37</v>
      </c>
      <c r="AC291" s="10">
        <v>1.34</v>
      </c>
      <c r="AD291" s="10">
        <v>1.38</v>
      </c>
      <c r="AE291" s="10">
        <v>1.45</v>
      </c>
      <c r="AF291" s="10">
        <v>1.47</v>
      </c>
      <c r="AG291" s="10">
        <v>1.5</v>
      </c>
      <c r="AH291" s="10">
        <v>1.6</v>
      </c>
      <c r="AI291" s="10">
        <v>1.56</v>
      </c>
      <c r="AJ291" s="10">
        <v>1.64</v>
      </c>
      <c r="AK291" s="10">
        <v>1.66</v>
      </c>
      <c r="AL291" s="10">
        <v>1.65</v>
      </c>
      <c r="AM291" s="10">
        <v>1.72</v>
      </c>
      <c r="AN291" s="10">
        <v>1.98</v>
      </c>
      <c r="AO291" s="10">
        <v>1.8</v>
      </c>
      <c r="AP291" s="10">
        <v>1.89</v>
      </c>
      <c r="AQ291" s="10">
        <v>1.66</v>
      </c>
      <c r="AR291" s="10">
        <v>1.66</v>
      </c>
      <c r="AS291" s="10">
        <v>1.75</v>
      </c>
      <c r="AT291" s="10">
        <v>1.75</v>
      </c>
      <c r="AU291" s="10">
        <v>1.63</v>
      </c>
      <c r="AV291" s="10">
        <v>1.7</v>
      </c>
      <c r="AW291" s="10">
        <v>1.85</v>
      </c>
      <c r="AX291" s="10">
        <v>1.77</v>
      </c>
      <c r="AY291" s="10">
        <v>1.81</v>
      </c>
      <c r="AZ291" s="10">
        <v>1.95</v>
      </c>
      <c r="BA291" s="10">
        <v>1.82</v>
      </c>
      <c r="BB291" s="10">
        <v>1.93</v>
      </c>
      <c r="BC291" s="10">
        <v>1.88</v>
      </c>
      <c r="BD291" s="10">
        <v>1.89</v>
      </c>
      <c r="BE291" s="10">
        <v>2</v>
      </c>
      <c r="BF291" s="10">
        <v>1.97</v>
      </c>
      <c r="BG291" s="10">
        <v>2.04</v>
      </c>
      <c r="BH291" s="10">
        <v>2.11</v>
      </c>
      <c r="BI291" s="10">
        <v>2.09</v>
      </c>
      <c r="BJ291" s="10">
        <v>2.33</v>
      </c>
      <c r="BK291" s="10">
        <v>2.27</v>
      </c>
      <c r="BL291" s="10">
        <v>2.2599999999999998</v>
      </c>
      <c r="BM291" s="10">
        <v>2.38</v>
      </c>
      <c r="BN291" s="10">
        <v>2.4900000000000002</v>
      </c>
      <c r="BO291" s="10">
        <v>2.37</v>
      </c>
      <c r="BP291" s="10">
        <v>2.1800000000000002</v>
      </c>
      <c r="BQ291" s="10">
        <v>2.35</v>
      </c>
      <c r="BR291" s="10">
        <v>2.37</v>
      </c>
      <c r="BS291" s="10">
        <v>2.2999999999999998</v>
      </c>
      <c r="BT291" s="10">
        <v>2.23</v>
      </c>
      <c r="BU291" s="10">
        <v>2.17</v>
      </c>
      <c r="BV291" s="10">
        <v>2.25</v>
      </c>
      <c r="BW291" s="10">
        <v>2.29</v>
      </c>
      <c r="BX291" s="10">
        <v>2.2999999999999998</v>
      </c>
      <c r="BY291" s="10">
        <v>2.27</v>
      </c>
      <c r="BZ291" s="10">
        <v>2.25</v>
      </c>
      <c r="CA291" s="10">
        <v>2.2599999999999998</v>
      </c>
      <c r="CB291" s="10">
        <v>2.27</v>
      </c>
      <c r="CC291" s="10">
        <v>2.2999999999999998</v>
      </c>
      <c r="CD291" s="10">
        <v>2.42</v>
      </c>
      <c r="CE291" s="10">
        <v>2.25</v>
      </c>
      <c r="CF291" s="10">
        <v>2.2599999999999998</v>
      </c>
      <c r="CG291" s="10">
        <v>2.09</v>
      </c>
      <c r="CH291" s="10">
        <v>2.25</v>
      </c>
      <c r="CI291" s="10">
        <v>2.1800000000000002</v>
      </c>
      <c r="CJ291" s="10">
        <v>2.1</v>
      </c>
      <c r="CK291" s="10">
        <v>2.2200000000000002</v>
      </c>
      <c r="CL291" s="10">
        <v>2.11</v>
      </c>
      <c r="CM291" s="10">
        <v>2.2200000000000002</v>
      </c>
      <c r="CN291" s="10">
        <v>2.2000000000000002</v>
      </c>
      <c r="CO291" s="10">
        <v>2.15</v>
      </c>
      <c r="CP291" s="10">
        <v>1.9</v>
      </c>
      <c r="CQ291" s="10">
        <v>2.09</v>
      </c>
      <c r="CR291" s="10">
        <v>2.25</v>
      </c>
      <c r="CS291" s="10">
        <v>1.9</v>
      </c>
      <c r="CT291" s="10">
        <v>1.46</v>
      </c>
      <c r="CU291" s="10">
        <v>1.84</v>
      </c>
      <c r="CV291" s="10">
        <v>1.83</v>
      </c>
      <c r="CW291" s="10">
        <v>1.76</v>
      </c>
      <c r="CX291" s="10">
        <v>1.17</v>
      </c>
      <c r="CY291" s="10">
        <v>2</v>
      </c>
      <c r="CZ291" s="10">
        <v>2.04</v>
      </c>
      <c r="DA291" s="10">
        <v>1.9</v>
      </c>
      <c r="DB291" s="10">
        <v>1.87</v>
      </c>
      <c r="DC291" s="10">
        <v>1.84</v>
      </c>
      <c r="DD291" s="10">
        <v>1.8</v>
      </c>
      <c r="DE291" s="10">
        <v>1.69</v>
      </c>
      <c r="DF291" s="10">
        <v>1.78</v>
      </c>
      <c r="DG291" s="10">
        <v>1.75</v>
      </c>
      <c r="DH291" s="10">
        <v>1.73</v>
      </c>
      <c r="DI291" s="10">
        <v>1.74</v>
      </c>
      <c r="DJ291" s="10">
        <v>1.58</v>
      </c>
      <c r="DK291" s="10">
        <v>1.77</v>
      </c>
      <c r="DL291" s="10">
        <v>1.72</v>
      </c>
      <c r="DM291" s="10">
        <v>1.81</v>
      </c>
      <c r="DN291" s="10">
        <v>1.79</v>
      </c>
      <c r="DO291" s="10">
        <v>1.85</v>
      </c>
      <c r="DP291" s="10">
        <v>1.86</v>
      </c>
      <c r="DQ291" s="10">
        <v>1.63</v>
      </c>
      <c r="DR291" s="10">
        <v>1.64</v>
      </c>
      <c r="DS291" s="10">
        <v>1.62</v>
      </c>
      <c r="DT291" s="10">
        <v>1.7</v>
      </c>
      <c r="DU291" s="10">
        <v>1.69</v>
      </c>
      <c r="DV291" s="10">
        <v>1.55</v>
      </c>
      <c r="DW291" s="10">
        <v>1.6</v>
      </c>
      <c r="DX291" s="10">
        <v>1.66</v>
      </c>
      <c r="DY291" s="10">
        <v>1.61</v>
      </c>
      <c r="DZ291" s="10">
        <v>1.59</v>
      </c>
      <c r="EA291" s="10">
        <v>1.5</v>
      </c>
      <c r="EB291" s="10">
        <v>1.61</v>
      </c>
      <c r="EC291" s="10">
        <v>1.56</v>
      </c>
      <c r="ED291" s="10">
        <v>1.5</v>
      </c>
      <c r="EE291" s="10">
        <v>1.48</v>
      </c>
      <c r="EF291" s="10">
        <v>1.57</v>
      </c>
      <c r="EG291" s="10">
        <v>1.5</v>
      </c>
      <c r="EH291" s="10">
        <v>1.45</v>
      </c>
      <c r="EI291" s="10">
        <v>1.54</v>
      </c>
      <c r="EJ291" s="10">
        <v>1.55</v>
      </c>
      <c r="EK291" s="10">
        <v>1.52</v>
      </c>
      <c r="EL291" s="10">
        <v>1.45</v>
      </c>
      <c r="EM291" s="10">
        <v>1.45</v>
      </c>
      <c r="EN291" s="10">
        <v>1.46</v>
      </c>
      <c r="EO291" s="10">
        <v>1.51</v>
      </c>
      <c r="EP291" s="10">
        <v>1.43</v>
      </c>
      <c r="EQ291" s="10">
        <v>1.38</v>
      </c>
      <c r="ER291" s="10">
        <v>1.37</v>
      </c>
      <c r="ES291" s="10">
        <v>1.37</v>
      </c>
      <c r="ET291" s="10">
        <v>1.31</v>
      </c>
      <c r="EU291" s="10">
        <v>1.38</v>
      </c>
      <c r="EV291" s="10">
        <v>1.34</v>
      </c>
      <c r="EW291" s="10">
        <v>1.32</v>
      </c>
      <c r="EX291" s="10">
        <v>1.24</v>
      </c>
      <c r="EY291" s="10">
        <v>1.29</v>
      </c>
      <c r="EZ291" s="10">
        <v>1.29</v>
      </c>
      <c r="FA291" s="10">
        <v>1.3</v>
      </c>
      <c r="FB291" s="10">
        <v>1.07</v>
      </c>
      <c r="FC291" s="10">
        <v>1.47</v>
      </c>
      <c r="FD291" s="10">
        <v>1.33</v>
      </c>
      <c r="FE291" s="10">
        <v>1.26</v>
      </c>
      <c r="FF291" s="10">
        <v>1.1499999999999999</v>
      </c>
      <c r="FG291" s="10">
        <v>1.31</v>
      </c>
      <c r="FH291" s="10">
        <v>1.32</v>
      </c>
      <c r="FI291" s="10">
        <v>1.28</v>
      </c>
    </row>
    <row r="292" spans="2:165" x14ac:dyDescent="0.3">
      <c r="B292" s="1"/>
    </row>
    <row r="293" spans="2:165" x14ac:dyDescent="0.3">
      <c r="B293" s="1"/>
    </row>
    <row r="294" spans="2:165" x14ac:dyDescent="0.3">
      <c r="B294" s="3" t="s">
        <v>19</v>
      </c>
      <c r="DR294" s="1" t="s">
        <v>19</v>
      </c>
    </row>
    <row r="295" spans="2:165" x14ac:dyDescent="0.3">
      <c r="B295" s="1"/>
    </row>
    <row r="296" spans="2:165" x14ac:dyDescent="0.3">
      <c r="B296" s="4" t="s">
        <v>36</v>
      </c>
      <c r="C296" s="5" t="s">
        <v>45</v>
      </c>
      <c r="D296" s="5" t="s">
        <v>46</v>
      </c>
      <c r="E296" s="5" t="s">
        <v>47</v>
      </c>
      <c r="F296" s="5" t="s">
        <v>48</v>
      </c>
      <c r="G296" s="5" t="s">
        <v>49</v>
      </c>
      <c r="H296" s="5" t="s">
        <v>50</v>
      </c>
      <c r="I296" s="5" t="s">
        <v>51</v>
      </c>
      <c r="J296" s="5" t="s">
        <v>52</v>
      </c>
      <c r="K296" s="5" t="s">
        <v>53</v>
      </c>
      <c r="L296" s="5" t="s">
        <v>54</v>
      </c>
      <c r="M296" s="5" t="s">
        <v>55</v>
      </c>
      <c r="N296" s="5" t="s">
        <v>56</v>
      </c>
      <c r="O296" s="5" t="s">
        <v>57</v>
      </c>
      <c r="P296" s="5" t="s">
        <v>58</v>
      </c>
      <c r="Q296" s="5" t="s">
        <v>59</v>
      </c>
      <c r="R296" s="5" t="s">
        <v>60</v>
      </c>
      <c r="S296" s="5" t="s">
        <v>61</v>
      </c>
      <c r="T296" s="5" t="s">
        <v>62</v>
      </c>
      <c r="U296" s="5" t="s">
        <v>63</v>
      </c>
      <c r="V296" s="5" t="s">
        <v>64</v>
      </c>
      <c r="W296" s="5" t="s">
        <v>65</v>
      </c>
      <c r="X296" s="5" t="s">
        <v>66</v>
      </c>
      <c r="Y296" s="5" t="s">
        <v>67</v>
      </c>
      <c r="Z296" s="5" t="s">
        <v>68</v>
      </c>
      <c r="AA296" s="5" t="s">
        <v>69</v>
      </c>
      <c r="AB296" s="5" t="s">
        <v>70</v>
      </c>
      <c r="AC296" s="5" t="s">
        <v>71</v>
      </c>
      <c r="AD296" s="5" t="s">
        <v>72</v>
      </c>
      <c r="AE296" s="5" t="s">
        <v>73</v>
      </c>
      <c r="AF296" s="5" t="s">
        <v>74</v>
      </c>
      <c r="AG296" s="5" t="s">
        <v>75</v>
      </c>
      <c r="AH296" s="5" t="s">
        <v>76</v>
      </c>
      <c r="AI296" s="5" t="s">
        <v>77</v>
      </c>
      <c r="AJ296" s="5" t="s">
        <v>78</v>
      </c>
      <c r="AK296" s="5" t="s">
        <v>79</v>
      </c>
      <c r="AL296" s="5" t="s">
        <v>80</v>
      </c>
      <c r="AM296" s="5" t="s">
        <v>81</v>
      </c>
      <c r="AN296" s="5" t="s">
        <v>82</v>
      </c>
      <c r="AO296" s="5" t="s">
        <v>83</v>
      </c>
      <c r="AP296" s="5" t="s">
        <v>84</v>
      </c>
      <c r="AQ296" s="5" t="s">
        <v>85</v>
      </c>
      <c r="AR296" s="5" t="s">
        <v>86</v>
      </c>
      <c r="AS296" s="5" t="s">
        <v>87</v>
      </c>
      <c r="AT296" s="5" t="s">
        <v>88</v>
      </c>
      <c r="AU296" s="5" t="s">
        <v>89</v>
      </c>
      <c r="AV296" s="5" t="s">
        <v>90</v>
      </c>
      <c r="AW296" s="5" t="s">
        <v>91</v>
      </c>
      <c r="AX296" s="5" t="s">
        <v>92</v>
      </c>
      <c r="AY296" s="5" t="s">
        <v>93</v>
      </c>
      <c r="AZ296" s="5" t="s">
        <v>94</v>
      </c>
      <c r="BA296" s="5" t="s">
        <v>95</v>
      </c>
      <c r="BB296" s="5" t="s">
        <v>96</v>
      </c>
      <c r="BC296" s="5" t="s">
        <v>97</v>
      </c>
      <c r="BD296" s="5" t="s">
        <v>98</v>
      </c>
      <c r="BE296" s="5" t="s">
        <v>99</v>
      </c>
      <c r="BF296" s="5" t="s">
        <v>100</v>
      </c>
      <c r="BG296" s="5" t="s">
        <v>101</v>
      </c>
      <c r="BH296" s="5" t="s">
        <v>102</v>
      </c>
      <c r="BI296" s="5" t="s">
        <v>103</v>
      </c>
      <c r="BJ296" s="5" t="s">
        <v>104</v>
      </c>
      <c r="BK296" s="5" t="s">
        <v>105</v>
      </c>
      <c r="BL296" s="5" t="s">
        <v>106</v>
      </c>
      <c r="BM296" s="5" t="s">
        <v>107</v>
      </c>
      <c r="BN296" s="5" t="s">
        <v>108</v>
      </c>
      <c r="BO296" s="5" t="s">
        <v>109</v>
      </c>
      <c r="BP296" s="5" t="s">
        <v>110</v>
      </c>
      <c r="BQ296" s="5" t="s">
        <v>111</v>
      </c>
      <c r="BR296" s="5" t="s">
        <v>112</v>
      </c>
      <c r="BS296" s="5" t="s">
        <v>113</v>
      </c>
      <c r="BT296" s="5" t="s">
        <v>114</v>
      </c>
      <c r="BU296" s="5" t="s">
        <v>115</v>
      </c>
      <c r="BV296" s="5" t="s">
        <v>116</v>
      </c>
      <c r="BW296" s="5" t="s">
        <v>117</v>
      </c>
      <c r="BX296" s="5" t="s">
        <v>118</v>
      </c>
      <c r="BY296" s="5" t="s">
        <v>119</v>
      </c>
      <c r="BZ296" s="5" t="s">
        <v>120</v>
      </c>
      <c r="CA296" s="5" t="s">
        <v>121</v>
      </c>
      <c r="CB296" s="5" t="s">
        <v>122</v>
      </c>
      <c r="CC296" s="5" t="s">
        <v>123</v>
      </c>
      <c r="CD296" s="5" t="s">
        <v>124</v>
      </c>
      <c r="CE296" s="5" t="s">
        <v>125</v>
      </c>
      <c r="CF296" s="5" t="s">
        <v>126</v>
      </c>
      <c r="CG296" s="5" t="s">
        <v>127</v>
      </c>
      <c r="CH296" s="5" t="s">
        <v>128</v>
      </c>
      <c r="CI296" s="5" t="s">
        <v>129</v>
      </c>
      <c r="CJ296" s="5" t="s">
        <v>130</v>
      </c>
      <c r="CK296" s="5" t="s">
        <v>131</v>
      </c>
      <c r="CL296" s="5" t="s">
        <v>132</v>
      </c>
      <c r="CM296" s="5" t="s">
        <v>133</v>
      </c>
      <c r="CN296" s="5" t="s">
        <v>134</v>
      </c>
      <c r="CO296" s="5" t="s">
        <v>135</v>
      </c>
      <c r="CP296" s="5" t="s">
        <v>136</v>
      </c>
      <c r="CQ296" s="5" t="s">
        <v>137</v>
      </c>
      <c r="CR296" s="5" t="s">
        <v>138</v>
      </c>
      <c r="CS296" s="5" t="s">
        <v>139</v>
      </c>
      <c r="CT296" s="5" t="s">
        <v>140</v>
      </c>
      <c r="CU296" s="5" t="s">
        <v>141</v>
      </c>
      <c r="CV296" s="5" t="s">
        <v>142</v>
      </c>
      <c r="CW296" s="5" t="s">
        <v>143</v>
      </c>
      <c r="CX296" s="5" t="s">
        <v>144</v>
      </c>
      <c r="CY296" s="5" t="s">
        <v>145</v>
      </c>
      <c r="CZ296" s="5" t="s">
        <v>146</v>
      </c>
      <c r="DA296" s="5" t="s">
        <v>147</v>
      </c>
      <c r="DB296" s="5" t="s">
        <v>148</v>
      </c>
      <c r="DC296" s="5" t="s">
        <v>149</v>
      </c>
      <c r="DD296" s="5" t="s">
        <v>150</v>
      </c>
      <c r="DE296" s="5" t="s">
        <v>151</v>
      </c>
      <c r="DF296" s="5" t="s">
        <v>152</v>
      </c>
      <c r="DG296" s="5" t="s">
        <v>153</v>
      </c>
      <c r="DH296" s="5" t="s">
        <v>154</v>
      </c>
      <c r="DI296" s="5" t="s">
        <v>155</v>
      </c>
      <c r="DJ296" s="5" t="s">
        <v>156</v>
      </c>
      <c r="DK296" s="5" t="s">
        <v>157</v>
      </c>
      <c r="DL296" s="5" t="s">
        <v>158</v>
      </c>
      <c r="DM296" s="5" t="s">
        <v>159</v>
      </c>
      <c r="DN296" s="5" t="s">
        <v>160</v>
      </c>
      <c r="DO296" s="5" t="s">
        <v>161</v>
      </c>
      <c r="DP296" s="5" t="s">
        <v>162</v>
      </c>
      <c r="DQ296" s="5" t="s">
        <v>163</v>
      </c>
      <c r="DR296" s="5" t="s">
        <v>164</v>
      </c>
      <c r="DS296" s="5" t="s">
        <v>165</v>
      </c>
      <c r="DT296" s="5" t="s">
        <v>166</v>
      </c>
      <c r="DU296" s="5" t="s">
        <v>167</v>
      </c>
      <c r="DV296" s="5" t="s">
        <v>168</v>
      </c>
      <c r="DW296" s="5" t="s">
        <v>169</v>
      </c>
      <c r="DX296" s="5" t="s">
        <v>170</v>
      </c>
      <c r="DY296" s="5" t="s">
        <v>171</v>
      </c>
      <c r="DZ296" s="5" t="s">
        <v>172</v>
      </c>
      <c r="EA296" s="5" t="s">
        <v>173</v>
      </c>
      <c r="EB296" s="5" t="s">
        <v>174</v>
      </c>
      <c r="EC296" s="5" t="s">
        <v>175</v>
      </c>
      <c r="ED296" s="5" t="s">
        <v>176</v>
      </c>
      <c r="EE296" s="5" t="s">
        <v>177</v>
      </c>
      <c r="EF296" s="5" t="s">
        <v>178</v>
      </c>
      <c r="EG296" s="5" t="s">
        <v>179</v>
      </c>
      <c r="EH296" s="5" t="s">
        <v>180</v>
      </c>
      <c r="EI296" s="5" t="s">
        <v>181</v>
      </c>
      <c r="EJ296" s="5" t="s">
        <v>182</v>
      </c>
      <c r="EK296" s="5" t="s">
        <v>187</v>
      </c>
      <c r="EL296" s="5" t="s">
        <v>188</v>
      </c>
      <c r="EM296" s="5" t="s">
        <v>189</v>
      </c>
      <c r="EN296" s="5" t="s">
        <v>192</v>
      </c>
      <c r="EO296" s="5" t="s">
        <v>193</v>
      </c>
      <c r="EP296" s="5" t="s">
        <v>194</v>
      </c>
      <c r="EQ296" s="5" t="s">
        <v>195</v>
      </c>
      <c r="ER296" s="5" t="s">
        <v>196</v>
      </c>
      <c r="ES296" s="5" t="s">
        <v>197</v>
      </c>
      <c r="ET296" s="5" t="s">
        <v>198</v>
      </c>
      <c r="EU296" s="5" t="s">
        <v>199</v>
      </c>
      <c r="EV296" s="5" t="s">
        <v>200</v>
      </c>
      <c r="EW296" s="5" t="s">
        <v>202</v>
      </c>
      <c r="EX296" s="5" t="s">
        <v>203</v>
      </c>
      <c r="EY296" s="5" t="s">
        <v>204</v>
      </c>
      <c r="EZ296" s="5" t="s">
        <v>205</v>
      </c>
      <c r="FA296" s="5" t="s">
        <v>208</v>
      </c>
      <c r="FB296" s="5" t="s">
        <v>238</v>
      </c>
      <c r="FC296" s="5" t="s">
        <v>239</v>
      </c>
      <c r="FD296" s="5" t="s">
        <v>241</v>
      </c>
      <c r="FE296" s="5" t="s">
        <v>244</v>
      </c>
      <c r="FF296" s="5" t="s">
        <v>245</v>
      </c>
      <c r="FG296" s="5" t="s">
        <v>246</v>
      </c>
      <c r="FH296" s="5" t="s">
        <v>247</v>
      </c>
      <c r="FI296" s="5" t="s">
        <v>248</v>
      </c>
    </row>
    <row r="297" spans="2:165" x14ac:dyDescent="0.3">
      <c r="B297" s="1" t="s">
        <v>34</v>
      </c>
      <c r="C297" s="9">
        <v>2.41</v>
      </c>
      <c r="D297" s="9">
        <v>2.75</v>
      </c>
      <c r="E297" s="9">
        <v>2.44</v>
      </c>
      <c r="F297" s="9">
        <v>3.21</v>
      </c>
      <c r="G297" s="9">
        <v>2.67</v>
      </c>
      <c r="H297" s="9">
        <v>2.87</v>
      </c>
      <c r="I297" s="9">
        <v>2.85</v>
      </c>
      <c r="J297" s="9">
        <v>3.14</v>
      </c>
      <c r="K297" s="9">
        <v>2.88</v>
      </c>
      <c r="L297" s="9">
        <v>3.17</v>
      </c>
      <c r="M297" s="9">
        <v>3.11</v>
      </c>
      <c r="N297" s="9">
        <v>3.52</v>
      </c>
      <c r="O297" s="9">
        <v>2.74</v>
      </c>
      <c r="P297" s="9">
        <v>2.94</v>
      </c>
      <c r="Q297" s="9">
        <v>2.8</v>
      </c>
      <c r="R297" s="9">
        <v>2.96</v>
      </c>
      <c r="S297" s="9">
        <v>2.7</v>
      </c>
      <c r="T297" s="9">
        <v>2.74</v>
      </c>
      <c r="U297" s="9">
        <v>2.71</v>
      </c>
      <c r="V297" s="9">
        <v>2.88</v>
      </c>
      <c r="W297" s="9">
        <v>2.72</v>
      </c>
      <c r="X297" s="9">
        <v>2.75</v>
      </c>
      <c r="Y297" s="9">
        <v>2.84</v>
      </c>
      <c r="Z297" s="9">
        <v>2.99</v>
      </c>
      <c r="AA297" s="9">
        <v>2.81</v>
      </c>
      <c r="AB297" s="9">
        <v>2.87</v>
      </c>
      <c r="AC297" s="9">
        <v>2.87</v>
      </c>
      <c r="AD297" s="9">
        <v>3.18</v>
      </c>
      <c r="AE297" s="9">
        <v>2.91</v>
      </c>
      <c r="AF297" s="9">
        <v>3.02</v>
      </c>
      <c r="AG297" s="9">
        <v>3.07</v>
      </c>
      <c r="AH297" s="9">
        <v>3.23</v>
      </c>
      <c r="AI297" s="9">
        <v>3.04</v>
      </c>
      <c r="AJ297" s="9">
        <v>3.07</v>
      </c>
      <c r="AK297" s="9">
        <v>3.15</v>
      </c>
      <c r="AL297" s="9">
        <v>3.36</v>
      </c>
      <c r="AM297" s="9">
        <v>3.12</v>
      </c>
      <c r="AN297" s="9">
        <v>3.19</v>
      </c>
      <c r="AO297" s="9">
        <v>3.29</v>
      </c>
      <c r="AP297" s="9">
        <v>3.38</v>
      </c>
      <c r="AQ297" s="9">
        <v>3.07</v>
      </c>
      <c r="AR297" s="9">
        <v>3.11</v>
      </c>
      <c r="AS297" s="9">
        <v>3.1</v>
      </c>
      <c r="AT297" s="9">
        <v>3.24</v>
      </c>
      <c r="AU297" s="9">
        <v>3.05</v>
      </c>
      <c r="AV297" s="9">
        <v>3.04</v>
      </c>
      <c r="AW297" s="9">
        <v>2.88</v>
      </c>
      <c r="AX297" s="9">
        <v>3.1</v>
      </c>
      <c r="AY297" s="9">
        <v>2.9</v>
      </c>
      <c r="AZ297" s="9">
        <v>2.92</v>
      </c>
      <c r="BA297" s="9">
        <v>3.4</v>
      </c>
      <c r="BB297" s="9">
        <v>3.05</v>
      </c>
      <c r="BC297" s="9">
        <v>2.83</v>
      </c>
      <c r="BD297" s="9">
        <v>2.85</v>
      </c>
      <c r="BE297" s="9">
        <v>2.9</v>
      </c>
      <c r="BF297" s="9">
        <v>3.06</v>
      </c>
      <c r="BG297" s="9">
        <v>2.87</v>
      </c>
      <c r="BH297" s="9">
        <v>2.93</v>
      </c>
      <c r="BI297" s="9">
        <v>2.93</v>
      </c>
      <c r="BJ297" s="9">
        <v>3.07</v>
      </c>
      <c r="BK297" s="9">
        <v>2.91</v>
      </c>
      <c r="BL297" s="9">
        <v>2.95</v>
      </c>
      <c r="BM297" s="9">
        <v>2.93</v>
      </c>
      <c r="BN297" s="9">
        <v>3.09</v>
      </c>
      <c r="BO297" s="9">
        <v>2.92</v>
      </c>
      <c r="BP297" s="9">
        <v>2.93</v>
      </c>
      <c r="BQ297" s="9">
        <v>2.98</v>
      </c>
      <c r="BR297" s="9">
        <v>3.02</v>
      </c>
      <c r="BS297" s="9">
        <v>2.91</v>
      </c>
      <c r="BT297" s="9">
        <v>2.92</v>
      </c>
      <c r="BU297" s="9">
        <v>2.9</v>
      </c>
      <c r="BV297" s="9">
        <v>3.07</v>
      </c>
      <c r="BW297" s="9">
        <v>2.9</v>
      </c>
      <c r="BX297" s="9">
        <v>2.91</v>
      </c>
      <c r="BY297" s="9">
        <v>2.92</v>
      </c>
      <c r="BZ297" s="9">
        <v>3.09</v>
      </c>
      <c r="CA297" s="9">
        <v>2.92</v>
      </c>
      <c r="CB297" s="9">
        <v>2.94</v>
      </c>
      <c r="CC297" s="9">
        <v>2.93</v>
      </c>
      <c r="CD297" s="9">
        <v>3.03</v>
      </c>
      <c r="CE297" s="9">
        <v>2.91</v>
      </c>
      <c r="CF297" s="9">
        <v>2.91</v>
      </c>
      <c r="CG297" s="9">
        <v>2.92</v>
      </c>
      <c r="CH297" s="9">
        <v>3.02</v>
      </c>
      <c r="CI297" s="9">
        <v>2.9</v>
      </c>
      <c r="CJ297" s="9">
        <v>2.89</v>
      </c>
      <c r="CK297" s="9">
        <v>2.87</v>
      </c>
      <c r="CL297" s="9">
        <v>2.95</v>
      </c>
      <c r="CM297" s="9">
        <v>2.85</v>
      </c>
      <c r="CN297" s="9">
        <v>2.88</v>
      </c>
      <c r="CO297" s="9">
        <v>2.85</v>
      </c>
      <c r="CP297" s="9">
        <v>2.95</v>
      </c>
      <c r="CQ297" s="9">
        <v>2.85</v>
      </c>
      <c r="CR297" s="9">
        <v>2.85</v>
      </c>
      <c r="CS297" s="9">
        <v>2.89</v>
      </c>
      <c r="CT297" s="9">
        <v>3.03</v>
      </c>
      <c r="CU297" s="9">
        <v>2.88</v>
      </c>
      <c r="CV297" s="9">
        <v>2.93</v>
      </c>
      <c r="CW297" s="9">
        <v>2.94</v>
      </c>
      <c r="CX297" s="9">
        <v>3.13</v>
      </c>
      <c r="CY297" s="9">
        <v>2.87</v>
      </c>
      <c r="CZ297" s="9">
        <v>3.15</v>
      </c>
      <c r="DA297" s="9">
        <v>2.95</v>
      </c>
      <c r="DB297" s="9">
        <v>3.2</v>
      </c>
      <c r="DC297" s="9">
        <v>2.92</v>
      </c>
      <c r="DD297" s="9">
        <v>3.02</v>
      </c>
      <c r="DE297" s="9">
        <v>2.99</v>
      </c>
      <c r="DF297" s="9">
        <v>3.24</v>
      </c>
      <c r="DG297" s="9">
        <v>2.97</v>
      </c>
      <c r="DH297" s="9">
        <v>3.01</v>
      </c>
      <c r="DI297" s="9">
        <v>3.03</v>
      </c>
      <c r="DJ297" s="9">
        <v>3.09</v>
      </c>
      <c r="DK297" s="9">
        <v>2.95</v>
      </c>
      <c r="DL297" s="9">
        <v>2.99</v>
      </c>
      <c r="DM297" s="9">
        <v>3.04</v>
      </c>
      <c r="DN297" s="9">
        <v>3.13</v>
      </c>
      <c r="DO297" s="9">
        <v>2.98</v>
      </c>
      <c r="DP297" s="9">
        <v>2.98</v>
      </c>
      <c r="DQ297" s="9">
        <v>2.97</v>
      </c>
      <c r="DR297" s="9">
        <v>3.07</v>
      </c>
      <c r="DS297" s="9">
        <v>2.92</v>
      </c>
      <c r="DT297" s="9">
        <v>2.92</v>
      </c>
      <c r="DU297" s="9">
        <v>2.93</v>
      </c>
      <c r="DV297" s="9">
        <v>2.99</v>
      </c>
      <c r="DW297" s="9">
        <v>2.88</v>
      </c>
      <c r="DX297" s="9">
        <v>2.92</v>
      </c>
      <c r="DY297" s="9">
        <v>2.9</v>
      </c>
      <c r="DZ297" s="9">
        <v>2.94</v>
      </c>
      <c r="EA297" s="9">
        <v>2.83</v>
      </c>
      <c r="EB297" s="9">
        <v>2.84</v>
      </c>
      <c r="EC297" s="9">
        <v>2.84</v>
      </c>
      <c r="ED297" s="9">
        <v>2.92</v>
      </c>
      <c r="EE297" s="9">
        <v>2.75</v>
      </c>
      <c r="EF297" s="9">
        <v>2.75</v>
      </c>
      <c r="EG297" s="9">
        <v>2.76</v>
      </c>
      <c r="EH297" s="9">
        <v>2.83</v>
      </c>
      <c r="EI297" s="9">
        <v>2.74</v>
      </c>
      <c r="EJ297" s="9">
        <v>2.74</v>
      </c>
      <c r="EK297" s="9">
        <v>2.73</v>
      </c>
      <c r="EL297" s="9">
        <v>2.8</v>
      </c>
      <c r="EM297" s="9">
        <v>2.69</v>
      </c>
      <c r="EN297" s="9">
        <v>2.73</v>
      </c>
      <c r="EO297" s="9">
        <v>2.72</v>
      </c>
      <c r="EP297" s="9">
        <v>2.81</v>
      </c>
      <c r="EQ297" s="9">
        <v>2.73</v>
      </c>
      <c r="ER297" s="9">
        <v>2.61</v>
      </c>
      <c r="ES297" s="9">
        <v>2.57</v>
      </c>
      <c r="ET297" s="9">
        <v>2.67</v>
      </c>
      <c r="EU297" s="9">
        <v>2.4900000000000002</v>
      </c>
      <c r="EV297" s="9">
        <v>2.4500000000000002</v>
      </c>
      <c r="EW297" s="9">
        <v>2.4500000000000002</v>
      </c>
      <c r="EX297" s="9">
        <v>2.5099999999999998</v>
      </c>
      <c r="EY297" s="9">
        <v>2.39</v>
      </c>
      <c r="EZ297" s="9">
        <v>2.4300000000000002</v>
      </c>
      <c r="FA297" s="9">
        <v>2.4900000000000002</v>
      </c>
      <c r="FB297" s="9">
        <v>2.56</v>
      </c>
      <c r="FC297" s="9">
        <v>2.4900000000000002</v>
      </c>
      <c r="FD297" s="9">
        <v>2.52</v>
      </c>
      <c r="FE297" s="9">
        <v>2.5099999999999998</v>
      </c>
      <c r="FF297" s="9">
        <v>2.59</v>
      </c>
      <c r="FG297" s="9">
        <v>2.52</v>
      </c>
      <c r="FH297" s="9">
        <v>2.58</v>
      </c>
      <c r="FI297" s="9">
        <v>2.54</v>
      </c>
    </row>
    <row r="298" spans="2:165" x14ac:dyDescent="0.3">
      <c r="B298" s="1" t="s">
        <v>35</v>
      </c>
      <c r="C298" s="9">
        <v>2.67</v>
      </c>
      <c r="D298" s="9">
        <v>2.8</v>
      </c>
      <c r="E298" s="9">
        <v>2.72</v>
      </c>
      <c r="F298" s="9">
        <v>3.07</v>
      </c>
      <c r="G298" s="9">
        <v>2.79</v>
      </c>
      <c r="H298" s="9">
        <v>2.94</v>
      </c>
      <c r="I298" s="9">
        <v>2.89</v>
      </c>
      <c r="J298" s="9">
        <v>3.08</v>
      </c>
      <c r="K298" s="9">
        <v>2.94</v>
      </c>
      <c r="L298" s="9">
        <v>3.07</v>
      </c>
      <c r="M298" s="9">
        <v>3.02</v>
      </c>
      <c r="N298" s="9">
        <v>3.32</v>
      </c>
      <c r="O298" s="9">
        <v>2.92</v>
      </c>
      <c r="P298" s="9">
        <v>3.07</v>
      </c>
      <c r="Q298" s="9">
        <v>3.01</v>
      </c>
      <c r="R298" s="9">
        <v>3.18</v>
      </c>
      <c r="S298" s="9">
        <v>2.99</v>
      </c>
      <c r="T298" s="9">
        <v>2.97</v>
      </c>
      <c r="U298" s="9">
        <v>2.91</v>
      </c>
      <c r="V298" s="9">
        <v>3.03</v>
      </c>
      <c r="W298" s="9">
        <v>2.89</v>
      </c>
      <c r="X298" s="9">
        <v>3.02</v>
      </c>
      <c r="Y298" s="9">
        <v>3.07</v>
      </c>
      <c r="Z298" s="9">
        <v>3.34</v>
      </c>
      <c r="AA298" s="9">
        <v>3.11</v>
      </c>
      <c r="AB298" s="9">
        <v>3.14</v>
      </c>
      <c r="AC298" s="9">
        <v>3.18</v>
      </c>
      <c r="AD298" s="9">
        <v>3.43</v>
      </c>
      <c r="AE298" s="9">
        <v>3.31</v>
      </c>
      <c r="AF298" s="9">
        <v>3.43</v>
      </c>
      <c r="AG298" s="9">
        <v>3.59</v>
      </c>
      <c r="AH298" s="9">
        <v>3.79</v>
      </c>
      <c r="AI298" s="9">
        <v>3.52</v>
      </c>
      <c r="AJ298" s="9">
        <v>3.7</v>
      </c>
      <c r="AK298" s="9">
        <v>3.71</v>
      </c>
      <c r="AL298" s="9">
        <v>3.86</v>
      </c>
      <c r="AM298" s="9">
        <v>3.9</v>
      </c>
      <c r="AN298" s="9">
        <v>4.0599999999999996</v>
      </c>
      <c r="AO298" s="9">
        <v>3.7</v>
      </c>
      <c r="AP298" s="9">
        <v>3.85</v>
      </c>
      <c r="AQ298" s="9">
        <v>3.54</v>
      </c>
      <c r="AR298" s="9">
        <v>3.54</v>
      </c>
      <c r="AS298" s="9">
        <v>3.54</v>
      </c>
      <c r="AT298" s="9">
        <v>3.71</v>
      </c>
      <c r="AU298" s="9">
        <v>3.47</v>
      </c>
      <c r="AV298" s="9">
        <v>3.44</v>
      </c>
      <c r="AW298" s="9">
        <v>3.38</v>
      </c>
      <c r="AX298" s="9">
        <v>3.51</v>
      </c>
      <c r="AY298" s="9">
        <v>3.64</v>
      </c>
      <c r="AZ298" s="9">
        <v>3.5</v>
      </c>
      <c r="BA298" s="9">
        <v>3.68</v>
      </c>
      <c r="BB298" s="9">
        <v>3.55</v>
      </c>
      <c r="BC298" s="9">
        <v>3.41</v>
      </c>
      <c r="BD298" s="9">
        <v>3.4</v>
      </c>
      <c r="BE298" s="9">
        <v>3.56</v>
      </c>
      <c r="BF298" s="9">
        <v>3.48</v>
      </c>
      <c r="BG298" s="9">
        <v>3.52</v>
      </c>
      <c r="BH298" s="9">
        <v>3.51</v>
      </c>
      <c r="BI298" s="9">
        <v>3.53</v>
      </c>
      <c r="BJ298" s="9">
        <v>4.05</v>
      </c>
      <c r="BK298" s="9">
        <v>3.54</v>
      </c>
      <c r="BL298" s="9">
        <v>3.6</v>
      </c>
      <c r="BM298" s="9">
        <v>3.5</v>
      </c>
      <c r="BN298" s="9">
        <v>3.78</v>
      </c>
      <c r="BO298" s="9">
        <v>3.46</v>
      </c>
      <c r="BP298" s="9">
        <v>3.61</v>
      </c>
      <c r="BQ298" s="9">
        <v>3.43</v>
      </c>
      <c r="BR298" s="9">
        <v>3.5</v>
      </c>
      <c r="BS298" s="9">
        <v>3.41</v>
      </c>
      <c r="BT298" s="9">
        <v>3.39</v>
      </c>
      <c r="BU298" s="9">
        <v>3.39</v>
      </c>
      <c r="BV298" s="9">
        <v>3.42</v>
      </c>
      <c r="BW298" s="9">
        <v>3.34</v>
      </c>
      <c r="BX298" s="9">
        <v>3.34</v>
      </c>
      <c r="BY298" s="9">
        <v>3.31</v>
      </c>
      <c r="BZ298" s="9">
        <v>3.45</v>
      </c>
      <c r="CA298" s="9">
        <v>3.21</v>
      </c>
      <c r="CB298" s="9">
        <v>3.27</v>
      </c>
      <c r="CC298" s="9">
        <v>3.19</v>
      </c>
      <c r="CD298" s="9">
        <v>3.32</v>
      </c>
      <c r="CE298" s="9">
        <v>3.26</v>
      </c>
      <c r="CF298" s="9">
        <v>3.31</v>
      </c>
      <c r="CG298" s="9">
        <v>3.14</v>
      </c>
      <c r="CH298" s="9">
        <v>3.3</v>
      </c>
      <c r="CI298" s="9">
        <v>3.07</v>
      </c>
      <c r="CJ298" s="9">
        <v>3.11</v>
      </c>
      <c r="CK298" s="9">
        <v>3.06</v>
      </c>
      <c r="CL298" s="9">
        <v>3.07</v>
      </c>
      <c r="CM298" s="9">
        <v>3.11</v>
      </c>
      <c r="CN298" s="9">
        <v>3.02</v>
      </c>
      <c r="CO298" s="9">
        <v>2.97</v>
      </c>
      <c r="CP298" s="9">
        <v>2.72</v>
      </c>
      <c r="CQ298" s="9">
        <v>2.96</v>
      </c>
      <c r="CR298" s="9">
        <v>3.03</v>
      </c>
      <c r="CS298" s="9">
        <v>2.9</v>
      </c>
      <c r="CT298" s="9">
        <v>3.29</v>
      </c>
      <c r="CU298" s="9">
        <v>2.74</v>
      </c>
      <c r="CV298" s="9">
        <v>2.93</v>
      </c>
      <c r="CW298" s="9">
        <v>2.82</v>
      </c>
      <c r="CX298" s="9">
        <v>3.37</v>
      </c>
      <c r="CY298" s="9">
        <v>3.26</v>
      </c>
      <c r="CZ298" s="9">
        <v>3.23</v>
      </c>
      <c r="DA298" s="9">
        <v>2.78</v>
      </c>
      <c r="DB298" s="9">
        <v>3.01</v>
      </c>
      <c r="DC298" s="9">
        <v>2.88</v>
      </c>
      <c r="DD298" s="9">
        <v>2.94</v>
      </c>
      <c r="DE298" s="9">
        <v>2.91</v>
      </c>
      <c r="DF298" s="9">
        <v>3.08</v>
      </c>
      <c r="DG298" s="9">
        <v>3.07</v>
      </c>
      <c r="DH298" s="9">
        <v>3.08</v>
      </c>
      <c r="DI298" s="9">
        <v>2.92</v>
      </c>
      <c r="DJ298" s="9">
        <v>3.11</v>
      </c>
      <c r="DK298" s="9">
        <v>3.09</v>
      </c>
      <c r="DL298" s="9">
        <v>2.95</v>
      </c>
      <c r="DM298" s="9">
        <v>2.95</v>
      </c>
      <c r="DN298" s="9">
        <v>3.01</v>
      </c>
      <c r="DO298" s="9">
        <v>2.81</v>
      </c>
      <c r="DP298" s="9">
        <v>2.95</v>
      </c>
      <c r="DQ298" s="9">
        <v>2.93</v>
      </c>
      <c r="DR298" s="9">
        <v>2.76</v>
      </c>
      <c r="DS298" s="9">
        <v>2.74</v>
      </c>
      <c r="DT298" s="9">
        <v>2.77</v>
      </c>
      <c r="DU298" s="9">
        <v>2.84</v>
      </c>
      <c r="DV298" s="9">
        <v>2.78</v>
      </c>
      <c r="DW298" s="9">
        <v>2.61</v>
      </c>
      <c r="DX298" s="9">
        <v>2.62</v>
      </c>
      <c r="DY298" s="9">
        <v>2.65</v>
      </c>
      <c r="DZ298" s="9">
        <v>2.62</v>
      </c>
      <c r="EA298" s="9">
        <v>2.57</v>
      </c>
      <c r="EB298" s="9">
        <v>2.52</v>
      </c>
      <c r="EC298" s="9">
        <v>2.54</v>
      </c>
      <c r="ED298" s="9">
        <v>2.54</v>
      </c>
      <c r="EE298" s="9">
        <v>2.57</v>
      </c>
      <c r="EF298" s="9">
        <v>2.52</v>
      </c>
      <c r="EG298" s="9">
        <v>2.52</v>
      </c>
      <c r="EH298" s="9">
        <v>2.71</v>
      </c>
      <c r="EI298" s="9">
        <v>2.64</v>
      </c>
      <c r="EJ298" s="9">
        <v>2.57</v>
      </c>
      <c r="EK298" s="9">
        <v>2.56</v>
      </c>
      <c r="EL298" s="9">
        <v>2.62</v>
      </c>
      <c r="EM298" s="9">
        <v>2.54</v>
      </c>
      <c r="EN298" s="9">
        <v>2.5099999999999998</v>
      </c>
      <c r="EO298" s="9">
        <v>2.6</v>
      </c>
      <c r="EP298" s="9">
        <v>2.62</v>
      </c>
      <c r="EQ298" s="9">
        <v>2.64</v>
      </c>
      <c r="ER298" s="9">
        <v>2.34</v>
      </c>
      <c r="ES298" s="9">
        <v>2.31</v>
      </c>
      <c r="ET298" s="9">
        <v>2.29</v>
      </c>
      <c r="EU298" s="9">
        <v>2.2200000000000002</v>
      </c>
      <c r="EV298" s="9">
        <v>2.2000000000000002</v>
      </c>
      <c r="EW298" s="9">
        <v>2.2000000000000002</v>
      </c>
      <c r="EX298" s="9">
        <v>2.25</v>
      </c>
      <c r="EY298" s="9">
        <v>2.23</v>
      </c>
      <c r="EZ298" s="9">
        <v>2.25</v>
      </c>
      <c r="FA298" s="9">
        <v>2.33</v>
      </c>
      <c r="FB298" s="9">
        <v>2.27</v>
      </c>
      <c r="FC298" s="9">
        <v>2.4</v>
      </c>
      <c r="FD298" s="9">
        <v>2.41</v>
      </c>
      <c r="FE298" s="9">
        <v>2.39</v>
      </c>
      <c r="FF298" s="9">
        <v>2.93</v>
      </c>
      <c r="FG298" s="9">
        <v>2.4700000000000002</v>
      </c>
      <c r="FH298" s="9">
        <v>2.38</v>
      </c>
      <c r="FI298" s="9">
        <v>2.39</v>
      </c>
    </row>
    <row r="299" spans="2:165" x14ac:dyDescent="0.3">
      <c r="B299" s="6" t="s">
        <v>20</v>
      </c>
      <c r="C299" s="10">
        <v>2.57</v>
      </c>
      <c r="D299" s="10">
        <v>2.78</v>
      </c>
      <c r="E299" s="10">
        <v>2.61</v>
      </c>
      <c r="F299" s="10">
        <v>3.12</v>
      </c>
      <c r="G299" s="10">
        <v>2.74</v>
      </c>
      <c r="H299" s="10">
        <v>2.91</v>
      </c>
      <c r="I299" s="10">
        <v>2.88</v>
      </c>
      <c r="J299" s="10">
        <v>3.1</v>
      </c>
      <c r="K299" s="10">
        <v>2.92</v>
      </c>
      <c r="L299" s="10">
        <v>3.1</v>
      </c>
      <c r="M299" s="10">
        <v>3.06</v>
      </c>
      <c r="N299" s="10">
        <v>3.39</v>
      </c>
      <c r="O299" s="10">
        <v>2.86</v>
      </c>
      <c r="P299" s="10">
        <v>3.02</v>
      </c>
      <c r="Q299" s="10">
        <v>2.94</v>
      </c>
      <c r="R299" s="10">
        <v>3.11</v>
      </c>
      <c r="S299" s="10">
        <v>2.9</v>
      </c>
      <c r="T299" s="10">
        <v>2.89</v>
      </c>
      <c r="U299" s="10">
        <v>2.85</v>
      </c>
      <c r="V299" s="10">
        <v>2.98</v>
      </c>
      <c r="W299" s="10">
        <v>2.83</v>
      </c>
      <c r="X299" s="10">
        <v>2.94</v>
      </c>
      <c r="Y299" s="10">
        <v>3</v>
      </c>
      <c r="Z299" s="10">
        <v>3.24</v>
      </c>
      <c r="AA299" s="10">
        <v>3.02</v>
      </c>
      <c r="AB299" s="10">
        <v>3.06</v>
      </c>
      <c r="AC299" s="10">
        <v>3.09</v>
      </c>
      <c r="AD299" s="10">
        <v>3.35</v>
      </c>
      <c r="AE299" s="10">
        <v>3.19</v>
      </c>
      <c r="AF299" s="10">
        <v>3.31</v>
      </c>
      <c r="AG299" s="10">
        <v>3.43</v>
      </c>
      <c r="AH299" s="10">
        <v>3.63</v>
      </c>
      <c r="AI299" s="10">
        <v>3.37</v>
      </c>
      <c r="AJ299" s="10">
        <v>3.51</v>
      </c>
      <c r="AK299" s="10">
        <v>3.55</v>
      </c>
      <c r="AL299" s="10">
        <v>3.72</v>
      </c>
      <c r="AM299" s="10">
        <v>3.67</v>
      </c>
      <c r="AN299" s="10">
        <v>3.81</v>
      </c>
      <c r="AO299" s="10">
        <v>3.59</v>
      </c>
      <c r="AP299" s="10">
        <v>3.72</v>
      </c>
      <c r="AQ299" s="10">
        <v>3.41</v>
      </c>
      <c r="AR299" s="10">
        <v>3.43</v>
      </c>
      <c r="AS299" s="10">
        <v>3.43</v>
      </c>
      <c r="AT299" s="10">
        <v>3.59</v>
      </c>
      <c r="AU299" s="10">
        <v>3.37</v>
      </c>
      <c r="AV299" s="10">
        <v>3.34</v>
      </c>
      <c r="AW299" s="10">
        <v>3.26</v>
      </c>
      <c r="AX299" s="10">
        <v>3.41</v>
      </c>
      <c r="AY299" s="10">
        <v>3.47</v>
      </c>
      <c r="AZ299" s="10">
        <v>3.37</v>
      </c>
      <c r="BA299" s="10">
        <v>3.62</v>
      </c>
      <c r="BB299" s="10">
        <v>3.43</v>
      </c>
      <c r="BC299" s="10">
        <v>3.27</v>
      </c>
      <c r="BD299" s="10">
        <v>3.28</v>
      </c>
      <c r="BE299" s="10">
        <v>3.41</v>
      </c>
      <c r="BF299" s="10">
        <v>3.39</v>
      </c>
      <c r="BG299" s="10">
        <v>3.39</v>
      </c>
      <c r="BH299" s="10">
        <v>3.39</v>
      </c>
      <c r="BI299" s="10">
        <v>3.4</v>
      </c>
      <c r="BJ299" s="10">
        <v>3.86</v>
      </c>
      <c r="BK299" s="10">
        <v>3.41</v>
      </c>
      <c r="BL299" s="10">
        <v>3.47</v>
      </c>
      <c r="BM299" s="10">
        <v>3.39</v>
      </c>
      <c r="BN299" s="10">
        <v>3.65</v>
      </c>
      <c r="BO299" s="10">
        <v>3.36</v>
      </c>
      <c r="BP299" s="10">
        <v>3.48</v>
      </c>
      <c r="BQ299" s="10">
        <v>3.35</v>
      </c>
      <c r="BR299" s="10">
        <v>3.41</v>
      </c>
      <c r="BS299" s="10">
        <v>3.32</v>
      </c>
      <c r="BT299" s="10">
        <v>3.3</v>
      </c>
      <c r="BU299" s="10">
        <v>3.3</v>
      </c>
      <c r="BV299" s="10">
        <v>3.36</v>
      </c>
      <c r="BW299" s="10">
        <v>3.26</v>
      </c>
      <c r="BX299" s="10">
        <v>3.26</v>
      </c>
      <c r="BY299" s="10">
        <v>3.24</v>
      </c>
      <c r="BZ299" s="10">
        <v>3.38</v>
      </c>
      <c r="CA299" s="10">
        <v>3.16</v>
      </c>
      <c r="CB299" s="10">
        <v>3.21</v>
      </c>
      <c r="CC299" s="10">
        <v>3.14</v>
      </c>
      <c r="CD299" s="10">
        <v>3.27</v>
      </c>
      <c r="CE299" s="10">
        <v>3.2</v>
      </c>
      <c r="CF299" s="10">
        <v>3.24</v>
      </c>
      <c r="CG299" s="10">
        <v>3.1</v>
      </c>
      <c r="CH299" s="10">
        <v>3.26</v>
      </c>
      <c r="CI299" s="10">
        <v>3.04</v>
      </c>
      <c r="CJ299" s="10">
        <v>3.07</v>
      </c>
      <c r="CK299" s="10">
        <v>3.03</v>
      </c>
      <c r="CL299" s="10">
        <v>3.05</v>
      </c>
      <c r="CM299" s="10">
        <v>3.07</v>
      </c>
      <c r="CN299" s="10">
        <v>2.99</v>
      </c>
      <c r="CO299" s="10">
        <v>2.95</v>
      </c>
      <c r="CP299" s="10">
        <v>2.75</v>
      </c>
      <c r="CQ299" s="10">
        <v>2.94</v>
      </c>
      <c r="CR299" s="10">
        <v>3</v>
      </c>
      <c r="CS299" s="10">
        <v>2.9</v>
      </c>
      <c r="CT299" s="10">
        <v>3.25</v>
      </c>
      <c r="CU299" s="10">
        <v>2.76</v>
      </c>
      <c r="CV299" s="10">
        <v>2.93</v>
      </c>
      <c r="CW299" s="10">
        <v>2.84</v>
      </c>
      <c r="CX299" s="10">
        <v>3.34</v>
      </c>
      <c r="CY299" s="10">
        <v>3.2</v>
      </c>
      <c r="CZ299" s="10">
        <v>3.22</v>
      </c>
      <c r="DA299" s="10">
        <v>2.81</v>
      </c>
      <c r="DB299" s="10">
        <v>3.04</v>
      </c>
      <c r="DC299" s="10">
        <v>2.89</v>
      </c>
      <c r="DD299" s="10">
        <v>2.95</v>
      </c>
      <c r="DE299" s="10">
        <v>2.92</v>
      </c>
      <c r="DF299" s="10">
        <v>3.11</v>
      </c>
      <c r="DG299" s="10">
        <v>3.05</v>
      </c>
      <c r="DH299" s="10">
        <v>3.07</v>
      </c>
      <c r="DI299" s="10">
        <v>2.94</v>
      </c>
      <c r="DJ299" s="10">
        <v>3.11</v>
      </c>
      <c r="DK299" s="10">
        <v>3.07</v>
      </c>
      <c r="DL299" s="10">
        <v>2.96</v>
      </c>
      <c r="DM299" s="10">
        <v>2.96</v>
      </c>
      <c r="DN299" s="10">
        <v>3.03</v>
      </c>
      <c r="DO299" s="10">
        <v>2.84</v>
      </c>
      <c r="DP299" s="10">
        <v>2.96</v>
      </c>
      <c r="DQ299" s="10">
        <v>2.94</v>
      </c>
      <c r="DR299" s="10">
        <v>2.8</v>
      </c>
      <c r="DS299" s="10">
        <v>2.76</v>
      </c>
      <c r="DT299" s="10">
        <v>2.79</v>
      </c>
      <c r="DU299" s="10">
        <v>2.85</v>
      </c>
      <c r="DV299" s="10">
        <v>2.81</v>
      </c>
      <c r="DW299" s="10">
        <v>2.65</v>
      </c>
      <c r="DX299" s="10">
        <v>2.65</v>
      </c>
      <c r="DY299" s="10">
        <v>2.68</v>
      </c>
      <c r="DZ299" s="10">
        <v>2.66</v>
      </c>
      <c r="EA299" s="10">
        <v>2.6</v>
      </c>
      <c r="EB299" s="10">
        <v>2.57</v>
      </c>
      <c r="EC299" s="10">
        <v>2.58</v>
      </c>
      <c r="ED299" s="10">
        <v>2.59</v>
      </c>
      <c r="EE299" s="10">
        <v>2.59</v>
      </c>
      <c r="EF299" s="10">
        <v>2.5499999999999998</v>
      </c>
      <c r="EG299" s="10">
        <v>2.5499999999999998</v>
      </c>
      <c r="EH299" s="10">
        <v>2.73</v>
      </c>
      <c r="EI299" s="10">
        <v>2.65</v>
      </c>
      <c r="EJ299" s="10">
        <v>2.59</v>
      </c>
      <c r="EK299" s="10">
        <v>2.58</v>
      </c>
      <c r="EL299" s="10">
        <v>2.65</v>
      </c>
      <c r="EM299" s="10">
        <v>2.56</v>
      </c>
      <c r="EN299" s="10">
        <v>2.5299999999999998</v>
      </c>
      <c r="EO299" s="10">
        <v>2.62</v>
      </c>
      <c r="EP299" s="10">
        <v>2.64</v>
      </c>
      <c r="EQ299" s="10">
        <v>2.65</v>
      </c>
      <c r="ER299" s="10">
        <v>2.37</v>
      </c>
      <c r="ES299" s="10">
        <v>2.34</v>
      </c>
      <c r="ET299" s="10">
        <v>2.34</v>
      </c>
      <c r="EU299" s="10">
        <v>2.25</v>
      </c>
      <c r="EV299" s="10">
        <v>2.23</v>
      </c>
      <c r="EW299" s="10">
        <v>2.23</v>
      </c>
      <c r="EX299" s="10">
        <v>2.2799999999999998</v>
      </c>
      <c r="EY299" s="10">
        <v>2.25</v>
      </c>
      <c r="EZ299" s="10">
        <v>2.27</v>
      </c>
      <c r="FA299" s="10">
        <v>2.35</v>
      </c>
      <c r="FB299" s="10">
        <v>2.31</v>
      </c>
      <c r="FC299" s="10">
        <v>2.41</v>
      </c>
      <c r="FD299" s="10">
        <v>2.42</v>
      </c>
      <c r="FE299" s="10">
        <v>2.41</v>
      </c>
      <c r="FF299" s="10">
        <v>2.89</v>
      </c>
      <c r="FG299" s="10">
        <v>2.48</v>
      </c>
      <c r="FH299" s="10">
        <v>2.41</v>
      </c>
      <c r="FI299" s="10">
        <v>2.41</v>
      </c>
    </row>
    <row r="300" spans="2:165" x14ac:dyDescent="0.3">
      <c r="B300" s="1"/>
    </row>
    <row r="301" spans="2:165" x14ac:dyDescent="0.3">
      <c r="B301" s="1"/>
    </row>
    <row r="302" spans="2:165" x14ac:dyDescent="0.3">
      <c r="B302" s="3" t="s">
        <v>242</v>
      </c>
      <c r="DR302" s="1" t="s">
        <v>21</v>
      </c>
    </row>
    <row r="303" spans="2:165" x14ac:dyDescent="0.3">
      <c r="B303" s="1"/>
    </row>
    <row r="304" spans="2:165" x14ac:dyDescent="0.3">
      <c r="B304" s="4" t="s">
        <v>36</v>
      </c>
      <c r="C304" s="5" t="s">
        <v>45</v>
      </c>
      <c r="D304" s="5" t="s">
        <v>46</v>
      </c>
      <c r="E304" s="5" t="s">
        <v>47</v>
      </c>
      <c r="F304" s="5" t="s">
        <v>48</v>
      </c>
      <c r="G304" s="5" t="s">
        <v>49</v>
      </c>
      <c r="H304" s="5" t="s">
        <v>50</v>
      </c>
      <c r="I304" s="5" t="s">
        <v>51</v>
      </c>
      <c r="J304" s="5" t="s">
        <v>52</v>
      </c>
      <c r="K304" s="5" t="s">
        <v>53</v>
      </c>
      <c r="L304" s="5" t="s">
        <v>54</v>
      </c>
      <c r="M304" s="5" t="s">
        <v>55</v>
      </c>
      <c r="N304" s="5" t="s">
        <v>56</v>
      </c>
      <c r="O304" s="5" t="s">
        <v>57</v>
      </c>
      <c r="P304" s="5" t="s">
        <v>58</v>
      </c>
      <c r="Q304" s="5" t="s">
        <v>59</v>
      </c>
      <c r="R304" s="5" t="s">
        <v>60</v>
      </c>
      <c r="S304" s="5" t="s">
        <v>61</v>
      </c>
      <c r="T304" s="5" t="s">
        <v>62</v>
      </c>
      <c r="U304" s="5" t="s">
        <v>63</v>
      </c>
      <c r="V304" s="5" t="s">
        <v>64</v>
      </c>
      <c r="W304" s="5" t="s">
        <v>65</v>
      </c>
      <c r="X304" s="5" t="s">
        <v>66</v>
      </c>
      <c r="Y304" s="5" t="s">
        <v>67</v>
      </c>
      <c r="Z304" s="5" t="s">
        <v>68</v>
      </c>
      <c r="AA304" s="5" t="s">
        <v>69</v>
      </c>
      <c r="AB304" s="5" t="s">
        <v>70</v>
      </c>
      <c r="AC304" s="5" t="s">
        <v>71</v>
      </c>
      <c r="AD304" s="5" t="s">
        <v>72</v>
      </c>
      <c r="AE304" s="5" t="s">
        <v>73</v>
      </c>
      <c r="AF304" s="5" t="s">
        <v>74</v>
      </c>
      <c r="AG304" s="5" t="s">
        <v>75</v>
      </c>
      <c r="AH304" s="5" t="s">
        <v>76</v>
      </c>
      <c r="AI304" s="5" t="s">
        <v>77</v>
      </c>
      <c r="AJ304" s="5" t="s">
        <v>78</v>
      </c>
      <c r="AK304" s="5" t="s">
        <v>79</v>
      </c>
      <c r="AL304" s="5" t="s">
        <v>80</v>
      </c>
      <c r="AM304" s="5" t="s">
        <v>81</v>
      </c>
      <c r="AN304" s="5" t="s">
        <v>82</v>
      </c>
      <c r="AO304" s="5" t="s">
        <v>83</v>
      </c>
      <c r="AP304" s="5" t="s">
        <v>84</v>
      </c>
      <c r="AQ304" s="5" t="s">
        <v>85</v>
      </c>
      <c r="AR304" s="5" t="s">
        <v>86</v>
      </c>
      <c r="AS304" s="5" t="s">
        <v>87</v>
      </c>
      <c r="AT304" s="5" t="s">
        <v>88</v>
      </c>
      <c r="AU304" s="5" t="s">
        <v>89</v>
      </c>
      <c r="AV304" s="5" t="s">
        <v>90</v>
      </c>
      <c r="AW304" s="5" t="s">
        <v>91</v>
      </c>
      <c r="AX304" s="5" t="s">
        <v>92</v>
      </c>
      <c r="AY304" s="5" t="s">
        <v>93</v>
      </c>
      <c r="AZ304" s="5" t="s">
        <v>94</v>
      </c>
      <c r="BA304" s="5" t="s">
        <v>95</v>
      </c>
      <c r="BB304" s="5" t="s">
        <v>96</v>
      </c>
      <c r="BC304" s="5" t="s">
        <v>97</v>
      </c>
      <c r="BD304" s="5" t="s">
        <v>98</v>
      </c>
      <c r="BE304" s="5" t="s">
        <v>99</v>
      </c>
      <c r="BF304" s="5" t="s">
        <v>100</v>
      </c>
      <c r="BG304" s="5" t="s">
        <v>101</v>
      </c>
      <c r="BH304" s="5" t="s">
        <v>102</v>
      </c>
      <c r="BI304" s="5" t="s">
        <v>103</v>
      </c>
      <c r="BJ304" s="5" t="s">
        <v>104</v>
      </c>
      <c r="BK304" s="5" t="s">
        <v>105</v>
      </c>
      <c r="BL304" s="5" t="s">
        <v>106</v>
      </c>
      <c r="BM304" s="5" t="s">
        <v>107</v>
      </c>
      <c r="BN304" s="5" t="s">
        <v>108</v>
      </c>
      <c r="BO304" s="5" t="s">
        <v>109</v>
      </c>
      <c r="BP304" s="5" t="s">
        <v>110</v>
      </c>
      <c r="BQ304" s="5" t="s">
        <v>111</v>
      </c>
      <c r="BR304" s="5" t="s">
        <v>112</v>
      </c>
      <c r="BS304" s="5" t="s">
        <v>113</v>
      </c>
      <c r="BT304" s="5" t="s">
        <v>114</v>
      </c>
      <c r="BU304" s="5" t="s">
        <v>115</v>
      </c>
      <c r="BV304" s="5" t="s">
        <v>116</v>
      </c>
      <c r="BW304" s="5" t="s">
        <v>117</v>
      </c>
      <c r="BX304" s="5" t="s">
        <v>118</v>
      </c>
      <c r="BY304" s="5" t="s">
        <v>119</v>
      </c>
      <c r="BZ304" s="5" t="s">
        <v>120</v>
      </c>
      <c r="CA304" s="5" t="s">
        <v>121</v>
      </c>
      <c r="CB304" s="5" t="s">
        <v>122</v>
      </c>
      <c r="CC304" s="5" t="s">
        <v>123</v>
      </c>
      <c r="CD304" s="5" t="s">
        <v>124</v>
      </c>
      <c r="CE304" s="5" t="s">
        <v>125</v>
      </c>
      <c r="CF304" s="5" t="s">
        <v>126</v>
      </c>
      <c r="CG304" s="5" t="s">
        <v>127</v>
      </c>
      <c r="CH304" s="5" t="s">
        <v>128</v>
      </c>
      <c r="CI304" s="5" t="s">
        <v>129</v>
      </c>
      <c r="CJ304" s="5" t="s">
        <v>130</v>
      </c>
      <c r="CK304" s="5" t="s">
        <v>131</v>
      </c>
      <c r="CL304" s="5" t="s">
        <v>132</v>
      </c>
      <c r="CM304" s="5" t="s">
        <v>133</v>
      </c>
      <c r="CN304" s="5" t="s">
        <v>134</v>
      </c>
      <c r="CO304" s="5" t="s">
        <v>135</v>
      </c>
      <c r="CP304" s="5" t="s">
        <v>136</v>
      </c>
      <c r="CQ304" s="5" t="s">
        <v>137</v>
      </c>
      <c r="CR304" s="5" t="s">
        <v>138</v>
      </c>
      <c r="CS304" s="5" t="s">
        <v>139</v>
      </c>
      <c r="CT304" s="5" t="s">
        <v>140</v>
      </c>
      <c r="CU304" s="5" t="s">
        <v>141</v>
      </c>
      <c r="CV304" s="5" t="s">
        <v>142</v>
      </c>
      <c r="CW304" s="5" t="s">
        <v>143</v>
      </c>
      <c r="CX304" s="5" t="s">
        <v>144</v>
      </c>
      <c r="CY304" s="5" t="s">
        <v>145</v>
      </c>
      <c r="CZ304" s="5" t="s">
        <v>146</v>
      </c>
      <c r="DA304" s="5" t="s">
        <v>147</v>
      </c>
      <c r="DB304" s="5" t="s">
        <v>148</v>
      </c>
      <c r="DC304" s="5" t="s">
        <v>149</v>
      </c>
      <c r="DD304" s="5" t="s">
        <v>150</v>
      </c>
      <c r="DE304" s="5" t="s">
        <v>151</v>
      </c>
      <c r="DF304" s="5" t="s">
        <v>152</v>
      </c>
      <c r="DG304" s="5" t="s">
        <v>153</v>
      </c>
      <c r="DH304" s="5" t="s">
        <v>154</v>
      </c>
      <c r="DI304" s="5" t="s">
        <v>155</v>
      </c>
      <c r="DJ304" s="5" t="s">
        <v>156</v>
      </c>
      <c r="DK304" s="5" t="s">
        <v>157</v>
      </c>
      <c r="DL304" s="5" t="s">
        <v>158</v>
      </c>
      <c r="DM304" s="5" t="s">
        <v>159</v>
      </c>
      <c r="DN304" s="5" t="s">
        <v>160</v>
      </c>
      <c r="DO304" s="5" t="s">
        <v>161</v>
      </c>
      <c r="DP304" s="5" t="s">
        <v>162</v>
      </c>
      <c r="DQ304" s="5" t="s">
        <v>163</v>
      </c>
      <c r="DR304" s="5" t="s">
        <v>164</v>
      </c>
      <c r="DS304" s="5" t="s">
        <v>165</v>
      </c>
      <c r="DT304" s="5" t="s">
        <v>166</v>
      </c>
      <c r="DU304" s="5" t="s">
        <v>167</v>
      </c>
      <c r="DV304" s="5" t="s">
        <v>168</v>
      </c>
      <c r="DW304" s="5" t="s">
        <v>169</v>
      </c>
      <c r="DX304" s="5" t="s">
        <v>170</v>
      </c>
      <c r="DY304" s="5" t="s">
        <v>171</v>
      </c>
      <c r="DZ304" s="5" t="s">
        <v>172</v>
      </c>
      <c r="EA304" s="5" t="s">
        <v>173</v>
      </c>
      <c r="EB304" s="5" t="s">
        <v>174</v>
      </c>
      <c r="EC304" s="5" t="s">
        <v>175</v>
      </c>
      <c r="ED304" s="5" t="s">
        <v>176</v>
      </c>
      <c r="EE304" s="5" t="s">
        <v>177</v>
      </c>
      <c r="EF304" s="5" t="s">
        <v>178</v>
      </c>
      <c r="EG304" s="5" t="s">
        <v>179</v>
      </c>
      <c r="EH304" s="5" t="s">
        <v>180</v>
      </c>
      <c r="EI304" s="5" t="s">
        <v>181</v>
      </c>
      <c r="EJ304" s="5" t="s">
        <v>182</v>
      </c>
      <c r="EK304" s="5" t="s">
        <v>187</v>
      </c>
      <c r="EL304" s="5" t="s">
        <v>188</v>
      </c>
      <c r="EM304" s="5" t="s">
        <v>189</v>
      </c>
      <c r="EN304" s="5" t="s">
        <v>192</v>
      </c>
      <c r="EO304" s="5" t="s">
        <v>193</v>
      </c>
      <c r="EP304" s="5" t="s">
        <v>194</v>
      </c>
      <c r="EQ304" s="5" t="s">
        <v>195</v>
      </c>
      <c r="ER304" s="5" t="s">
        <v>196</v>
      </c>
      <c r="ES304" s="5" t="s">
        <v>197</v>
      </c>
      <c r="ET304" s="5" t="s">
        <v>198</v>
      </c>
      <c r="EU304" s="5" t="s">
        <v>199</v>
      </c>
      <c r="EV304" s="5" t="s">
        <v>200</v>
      </c>
      <c r="EW304" s="5" t="s">
        <v>202</v>
      </c>
      <c r="EX304" s="5" t="s">
        <v>203</v>
      </c>
      <c r="EY304" s="5" t="s">
        <v>204</v>
      </c>
      <c r="EZ304" s="5" t="s">
        <v>205</v>
      </c>
      <c r="FA304" s="5" t="s">
        <v>208</v>
      </c>
      <c r="FB304" s="5" t="s">
        <v>238</v>
      </c>
      <c r="FC304" s="5" t="s">
        <v>239</v>
      </c>
      <c r="FD304" s="5" t="s">
        <v>241</v>
      </c>
      <c r="FE304" s="5" t="s">
        <v>244</v>
      </c>
      <c r="FF304" s="5" t="s">
        <v>245</v>
      </c>
      <c r="FG304" s="5" t="s">
        <v>246</v>
      </c>
      <c r="FH304" s="5" t="s">
        <v>247</v>
      </c>
      <c r="FI304" s="5" t="s">
        <v>248</v>
      </c>
    </row>
    <row r="305" spans="2:165" x14ac:dyDescent="0.3">
      <c r="B305" s="1" t="s">
        <v>34</v>
      </c>
      <c r="C305" s="23" t="s">
        <v>40</v>
      </c>
      <c r="D305" s="9">
        <v>91.48</v>
      </c>
      <c r="E305" s="9">
        <v>90.89</v>
      </c>
      <c r="F305" s="9">
        <v>88.64</v>
      </c>
      <c r="G305" s="9">
        <v>88.51</v>
      </c>
      <c r="H305" s="9">
        <v>91.05</v>
      </c>
      <c r="I305" s="9">
        <v>89.91</v>
      </c>
      <c r="J305" s="9">
        <v>88.08</v>
      </c>
      <c r="K305" s="9">
        <v>87.45</v>
      </c>
      <c r="L305" s="9">
        <v>91.25</v>
      </c>
      <c r="M305" s="9">
        <v>90.59</v>
      </c>
      <c r="N305" s="9">
        <v>88.25</v>
      </c>
      <c r="O305" s="9">
        <v>88.65</v>
      </c>
      <c r="P305" s="9">
        <v>91.25</v>
      </c>
      <c r="Q305" s="9">
        <v>90.89</v>
      </c>
      <c r="R305" s="9">
        <v>89.27</v>
      </c>
      <c r="S305" s="9">
        <v>88.66</v>
      </c>
      <c r="T305" s="9">
        <v>91.16</v>
      </c>
      <c r="U305" s="9">
        <v>90.3</v>
      </c>
      <c r="V305" s="9">
        <v>88.43</v>
      </c>
      <c r="W305" s="9">
        <v>88.09</v>
      </c>
      <c r="X305" s="9">
        <v>90.8</v>
      </c>
      <c r="Y305" s="9">
        <v>90.01</v>
      </c>
      <c r="Z305" s="9">
        <v>88</v>
      </c>
      <c r="AA305" s="9">
        <v>89.46</v>
      </c>
      <c r="AB305" s="9">
        <v>91.14</v>
      </c>
      <c r="AC305" s="9">
        <v>90.65</v>
      </c>
      <c r="AD305" s="9">
        <v>88.92</v>
      </c>
      <c r="AE305" s="9">
        <v>91.59</v>
      </c>
      <c r="AF305" s="9">
        <v>91.53</v>
      </c>
      <c r="AG305" s="9">
        <v>91.58</v>
      </c>
      <c r="AH305" s="9">
        <v>91.12</v>
      </c>
      <c r="AI305" s="9">
        <v>91.06</v>
      </c>
      <c r="AJ305" s="9">
        <v>91.01</v>
      </c>
      <c r="AK305" s="9">
        <v>90.55</v>
      </c>
      <c r="AL305" s="9">
        <v>90.3</v>
      </c>
      <c r="AM305" s="9">
        <v>90.4</v>
      </c>
      <c r="AN305" s="9">
        <v>90.18</v>
      </c>
      <c r="AO305" s="9">
        <v>89.92</v>
      </c>
      <c r="AP305" s="9">
        <v>89.54</v>
      </c>
      <c r="AQ305" s="9">
        <v>89.82</v>
      </c>
      <c r="AR305" s="9">
        <v>89.73</v>
      </c>
      <c r="AS305" s="9">
        <v>89.56</v>
      </c>
      <c r="AT305" s="9">
        <v>89.13</v>
      </c>
      <c r="AU305" s="9">
        <v>89.5</v>
      </c>
      <c r="AV305" s="9">
        <v>89.41</v>
      </c>
      <c r="AW305" s="9">
        <v>89.23</v>
      </c>
      <c r="AX305" s="9">
        <v>88.5</v>
      </c>
      <c r="AY305" s="9">
        <v>88.8</v>
      </c>
      <c r="AZ305" s="9">
        <v>88.67</v>
      </c>
      <c r="BA305" s="9">
        <v>88.31</v>
      </c>
      <c r="BB305" s="9">
        <v>87.7</v>
      </c>
      <c r="BC305" s="9">
        <v>88.1</v>
      </c>
      <c r="BD305" s="9">
        <v>87.8</v>
      </c>
      <c r="BE305" s="9">
        <v>87.22</v>
      </c>
      <c r="BF305" s="9">
        <v>86.53</v>
      </c>
      <c r="BG305" s="9">
        <v>86.31</v>
      </c>
      <c r="BH305" s="9">
        <v>85.98</v>
      </c>
      <c r="BI305" s="9">
        <v>85.84</v>
      </c>
      <c r="BJ305" s="9">
        <v>85.13</v>
      </c>
      <c r="BK305" s="9">
        <v>85.13</v>
      </c>
      <c r="BL305" s="9">
        <v>84.71</v>
      </c>
      <c r="BM305" s="9">
        <v>84.45</v>
      </c>
      <c r="BN305" s="9">
        <v>84.02</v>
      </c>
      <c r="BO305" s="9">
        <v>83.79</v>
      </c>
      <c r="BP305" s="9">
        <v>83.49</v>
      </c>
      <c r="BQ305" s="9">
        <v>82.96</v>
      </c>
      <c r="BR305" s="9">
        <v>82.39</v>
      </c>
      <c r="BS305" s="9">
        <v>82.29</v>
      </c>
      <c r="BT305" s="9">
        <v>81.72</v>
      </c>
      <c r="BU305" s="9">
        <v>81.400000000000006</v>
      </c>
      <c r="BV305" s="9">
        <v>80.44</v>
      </c>
      <c r="BW305" s="9">
        <v>80.89</v>
      </c>
      <c r="BX305" s="9">
        <v>79.849999999999994</v>
      </c>
      <c r="BY305" s="9">
        <v>78.94</v>
      </c>
      <c r="BZ305" s="9">
        <v>78.23</v>
      </c>
      <c r="CA305" s="9">
        <v>78.290000000000006</v>
      </c>
      <c r="CB305" s="9">
        <v>77.64</v>
      </c>
      <c r="CC305" s="9">
        <v>76.900000000000006</v>
      </c>
      <c r="CD305" s="9">
        <v>76.47</v>
      </c>
      <c r="CE305" s="9">
        <v>75.91</v>
      </c>
      <c r="CF305" s="9">
        <v>75.349999999999994</v>
      </c>
      <c r="CG305" s="9">
        <v>74.86</v>
      </c>
      <c r="CH305" s="9">
        <v>74.22</v>
      </c>
      <c r="CI305" s="9">
        <v>74</v>
      </c>
      <c r="CJ305" s="9">
        <v>73.650000000000006</v>
      </c>
      <c r="CK305" s="9">
        <v>72.92</v>
      </c>
      <c r="CL305" s="9">
        <v>72.56</v>
      </c>
      <c r="CM305" s="9">
        <v>72.37</v>
      </c>
      <c r="CN305" s="9">
        <v>72.790000000000006</v>
      </c>
      <c r="CO305" s="9">
        <v>72.47</v>
      </c>
      <c r="CP305" s="9">
        <v>71.819999999999993</v>
      </c>
      <c r="CQ305" s="9">
        <v>72.010000000000005</v>
      </c>
      <c r="CR305" s="9">
        <v>72.37</v>
      </c>
      <c r="CS305" s="9">
        <v>72.12</v>
      </c>
      <c r="CT305" s="9">
        <v>71.77</v>
      </c>
      <c r="CU305" s="9">
        <v>72.58</v>
      </c>
      <c r="CV305" s="9">
        <v>72.599999999999994</v>
      </c>
      <c r="CW305" s="9">
        <v>73.34</v>
      </c>
      <c r="CX305" s="9">
        <v>73.790000000000006</v>
      </c>
      <c r="CY305" s="9">
        <v>73.27</v>
      </c>
      <c r="CZ305" s="9">
        <v>73.28</v>
      </c>
      <c r="DA305" s="9">
        <v>83.24</v>
      </c>
      <c r="DB305" s="9">
        <v>83.15</v>
      </c>
      <c r="DC305" s="9">
        <v>83.17</v>
      </c>
      <c r="DD305" s="9">
        <v>83.15</v>
      </c>
      <c r="DE305" s="9">
        <v>82.74</v>
      </c>
      <c r="DF305" s="9">
        <v>84.67</v>
      </c>
      <c r="DG305" s="9">
        <v>85.01</v>
      </c>
      <c r="DH305" s="9">
        <v>84.94</v>
      </c>
      <c r="DI305" s="9">
        <v>84.81</v>
      </c>
      <c r="DJ305" s="9">
        <v>84.71</v>
      </c>
      <c r="DK305" s="9">
        <v>84.5</v>
      </c>
      <c r="DL305" s="9">
        <v>84.47</v>
      </c>
      <c r="DM305" s="9">
        <v>84.16</v>
      </c>
      <c r="DN305" s="9">
        <v>83.61</v>
      </c>
      <c r="DO305" s="9">
        <v>80.14</v>
      </c>
      <c r="DP305" s="9">
        <v>80.069999999999993</v>
      </c>
      <c r="DQ305" s="9">
        <v>79.44</v>
      </c>
      <c r="DR305" s="9">
        <v>78.7</v>
      </c>
      <c r="DS305" s="9">
        <v>78.53</v>
      </c>
      <c r="DT305" s="9">
        <v>78.36</v>
      </c>
      <c r="DU305" s="9">
        <v>77.8</v>
      </c>
      <c r="DV305" s="9">
        <v>77.14</v>
      </c>
      <c r="DW305" s="9">
        <v>77.03</v>
      </c>
      <c r="DX305" s="9">
        <v>76.69</v>
      </c>
      <c r="DY305" s="9">
        <v>76.11</v>
      </c>
      <c r="DZ305" s="9">
        <v>75.760000000000005</v>
      </c>
      <c r="EA305" s="9">
        <v>75.63</v>
      </c>
      <c r="EB305" s="9">
        <v>75.37</v>
      </c>
      <c r="EC305" s="9">
        <v>74.790000000000006</v>
      </c>
      <c r="ED305" s="9">
        <v>74.22</v>
      </c>
      <c r="EE305" s="9">
        <v>74.39</v>
      </c>
      <c r="EF305" s="9">
        <v>74.38</v>
      </c>
      <c r="EG305" s="9">
        <v>73.95</v>
      </c>
      <c r="EH305" s="9">
        <v>73.680000000000007</v>
      </c>
      <c r="EI305" s="9">
        <v>73.73</v>
      </c>
      <c r="EJ305" s="9">
        <v>73.59</v>
      </c>
      <c r="EK305" s="9">
        <v>73.040000000000006</v>
      </c>
      <c r="EL305" s="9">
        <v>72.5</v>
      </c>
      <c r="EM305" s="9">
        <v>72.84</v>
      </c>
      <c r="EN305" s="9">
        <v>72.66</v>
      </c>
      <c r="EO305" s="9">
        <v>72.900000000000006</v>
      </c>
      <c r="EP305" s="9">
        <v>72.430000000000007</v>
      </c>
      <c r="EQ305" s="9">
        <v>72.540000000000006</v>
      </c>
      <c r="ER305" s="9">
        <v>71.11</v>
      </c>
      <c r="ES305" s="9">
        <v>70.55</v>
      </c>
      <c r="ET305" s="9">
        <v>69.599999999999994</v>
      </c>
      <c r="EU305" s="9">
        <v>69.17</v>
      </c>
      <c r="EV305" s="9">
        <v>68.08</v>
      </c>
      <c r="EW305" s="9">
        <v>67.31</v>
      </c>
      <c r="EX305" s="9">
        <v>66.59</v>
      </c>
      <c r="EY305" s="9">
        <v>66.81</v>
      </c>
      <c r="EZ305" s="9">
        <v>66.8</v>
      </c>
      <c r="FA305" s="9">
        <v>66.95</v>
      </c>
      <c r="FB305" s="9">
        <v>67.63</v>
      </c>
      <c r="FC305" s="9">
        <v>69.83</v>
      </c>
      <c r="FD305" s="9">
        <v>70.58</v>
      </c>
      <c r="FE305" s="9">
        <v>70.47</v>
      </c>
      <c r="FF305" s="9">
        <v>70.06</v>
      </c>
      <c r="FG305" s="9">
        <v>70.510000000000005</v>
      </c>
      <c r="FH305" s="9">
        <v>70.47</v>
      </c>
      <c r="FI305" s="9">
        <v>70.17</v>
      </c>
    </row>
    <row r="306" spans="2:165" x14ac:dyDescent="0.3">
      <c r="B306" s="1" t="s">
        <v>35</v>
      </c>
      <c r="C306" s="23" t="s">
        <v>40</v>
      </c>
      <c r="D306" s="9">
        <v>72.739999999999995</v>
      </c>
      <c r="E306" s="9">
        <v>72.97</v>
      </c>
      <c r="F306" s="9">
        <v>68.89</v>
      </c>
      <c r="G306" s="9">
        <v>70.42</v>
      </c>
      <c r="H306" s="9">
        <v>73.099999999999994</v>
      </c>
      <c r="I306" s="9">
        <v>71.12</v>
      </c>
      <c r="J306" s="9">
        <v>68.45</v>
      </c>
      <c r="K306" s="9">
        <v>69.39</v>
      </c>
      <c r="L306" s="9">
        <v>72.23</v>
      </c>
      <c r="M306" s="9">
        <v>72.05</v>
      </c>
      <c r="N306" s="9">
        <v>67.739999999999995</v>
      </c>
      <c r="O306" s="9">
        <v>69.86</v>
      </c>
      <c r="P306" s="9">
        <v>72.36</v>
      </c>
      <c r="Q306" s="9">
        <v>72.58</v>
      </c>
      <c r="R306" s="9">
        <v>70.77</v>
      </c>
      <c r="S306" s="9">
        <v>71.58</v>
      </c>
      <c r="T306" s="9">
        <v>72.87</v>
      </c>
      <c r="U306" s="9">
        <v>71.680000000000007</v>
      </c>
      <c r="V306" s="9">
        <v>70.17</v>
      </c>
      <c r="W306" s="9">
        <v>69.84</v>
      </c>
      <c r="X306" s="9">
        <v>74.2</v>
      </c>
      <c r="Y306" s="9">
        <v>73.97</v>
      </c>
      <c r="Z306" s="9">
        <v>71.28</v>
      </c>
      <c r="AA306" s="9">
        <v>71.86</v>
      </c>
      <c r="AB306" s="9">
        <v>75.23</v>
      </c>
      <c r="AC306" s="9">
        <v>75.099999999999994</v>
      </c>
      <c r="AD306" s="9">
        <v>72.900000000000006</v>
      </c>
      <c r="AE306" s="9">
        <v>76.66</v>
      </c>
      <c r="AF306" s="9">
        <v>76.959999999999994</v>
      </c>
      <c r="AG306" s="9">
        <v>77.03</v>
      </c>
      <c r="AH306" s="9">
        <v>76.69</v>
      </c>
      <c r="AI306" s="9">
        <v>77.55</v>
      </c>
      <c r="AJ306" s="9">
        <v>77.38</v>
      </c>
      <c r="AK306" s="9">
        <v>77.31</v>
      </c>
      <c r="AL306" s="9">
        <v>76.73</v>
      </c>
      <c r="AM306" s="9">
        <v>78.19</v>
      </c>
      <c r="AN306" s="9">
        <v>76.98</v>
      </c>
      <c r="AO306" s="9">
        <v>76.81</v>
      </c>
      <c r="AP306" s="9">
        <v>76.02</v>
      </c>
      <c r="AQ306" s="9">
        <v>76.69</v>
      </c>
      <c r="AR306" s="9">
        <v>77.44</v>
      </c>
      <c r="AS306" s="9">
        <v>78.010000000000005</v>
      </c>
      <c r="AT306" s="9">
        <v>77.36</v>
      </c>
      <c r="AU306" s="9">
        <v>78.61</v>
      </c>
      <c r="AV306" s="9">
        <v>77.81</v>
      </c>
      <c r="AW306" s="9">
        <v>77.73</v>
      </c>
      <c r="AX306" s="9">
        <v>76.39</v>
      </c>
      <c r="AY306" s="9">
        <v>77.069999999999993</v>
      </c>
      <c r="AZ306" s="9">
        <v>76.239999999999995</v>
      </c>
      <c r="BA306" s="9">
        <v>74.790000000000006</v>
      </c>
      <c r="BB306" s="9">
        <v>73.47</v>
      </c>
      <c r="BC306" s="9">
        <v>74.45</v>
      </c>
      <c r="BD306" s="9">
        <v>73.14</v>
      </c>
      <c r="BE306" s="9">
        <v>73.040000000000006</v>
      </c>
      <c r="BF306" s="9">
        <v>71.930000000000007</v>
      </c>
      <c r="BG306" s="9">
        <v>71.91</v>
      </c>
      <c r="BH306" s="9">
        <v>71.44</v>
      </c>
      <c r="BI306" s="9">
        <v>71.739999999999995</v>
      </c>
      <c r="BJ306" s="9">
        <v>70.72</v>
      </c>
      <c r="BK306" s="9">
        <v>71.37</v>
      </c>
      <c r="BL306" s="9">
        <v>70.97</v>
      </c>
      <c r="BM306" s="9">
        <v>70.92</v>
      </c>
      <c r="BN306" s="9">
        <v>70.08</v>
      </c>
      <c r="BO306" s="9">
        <v>70.2</v>
      </c>
      <c r="BP306" s="9">
        <v>70.959999999999994</v>
      </c>
      <c r="BQ306" s="9">
        <v>70.94</v>
      </c>
      <c r="BR306" s="9">
        <v>69.09</v>
      </c>
      <c r="BS306" s="9">
        <v>70.22</v>
      </c>
      <c r="BT306" s="9">
        <v>69.44</v>
      </c>
      <c r="BU306" s="9">
        <v>68.98</v>
      </c>
      <c r="BV306" s="9">
        <v>67.02</v>
      </c>
      <c r="BW306" s="9">
        <v>69.349999999999994</v>
      </c>
      <c r="BX306" s="9">
        <v>68.760000000000005</v>
      </c>
      <c r="BY306" s="9">
        <v>66.819999999999993</v>
      </c>
      <c r="BZ306" s="9">
        <v>65.72</v>
      </c>
      <c r="CA306" s="9">
        <v>64.34</v>
      </c>
      <c r="CB306" s="9">
        <v>62.72</v>
      </c>
      <c r="CC306" s="9">
        <v>62.5</v>
      </c>
      <c r="CD306" s="9">
        <v>62.78</v>
      </c>
      <c r="CE306" s="9">
        <v>62.02</v>
      </c>
      <c r="CF306" s="9">
        <v>61.31</v>
      </c>
      <c r="CG306" s="9">
        <v>60.67</v>
      </c>
      <c r="CH306" s="9">
        <v>60.15</v>
      </c>
      <c r="CI306" s="9">
        <v>60.15</v>
      </c>
      <c r="CJ306" s="9">
        <v>60.41</v>
      </c>
      <c r="CK306" s="9">
        <v>60.28</v>
      </c>
      <c r="CL306" s="9">
        <v>59.66</v>
      </c>
      <c r="CM306" s="9">
        <v>60.55</v>
      </c>
      <c r="CN306" s="9">
        <v>59.94</v>
      </c>
      <c r="CO306" s="9">
        <v>60.61</v>
      </c>
      <c r="CP306" s="9">
        <v>60</v>
      </c>
      <c r="CQ306" s="9">
        <v>60.92</v>
      </c>
      <c r="CR306" s="9">
        <v>60.65</v>
      </c>
      <c r="CS306" s="9">
        <v>60.31</v>
      </c>
      <c r="CT306" s="9">
        <v>59.41</v>
      </c>
      <c r="CU306" s="9">
        <v>60.17</v>
      </c>
      <c r="CV306" s="9">
        <v>61.11</v>
      </c>
      <c r="CW306" s="9">
        <v>60.15</v>
      </c>
      <c r="CX306" s="9">
        <v>60.64</v>
      </c>
      <c r="CY306" s="9">
        <v>61.56</v>
      </c>
      <c r="CZ306" s="9">
        <v>61.15</v>
      </c>
      <c r="DA306" s="9">
        <v>66.89</v>
      </c>
      <c r="DB306" s="9">
        <v>66.75</v>
      </c>
      <c r="DC306" s="9">
        <v>67.819999999999993</v>
      </c>
      <c r="DD306" s="9">
        <v>67.48</v>
      </c>
      <c r="DE306" s="9">
        <v>66.52</v>
      </c>
      <c r="DF306" s="9">
        <v>78.64</v>
      </c>
      <c r="DG306" s="9">
        <v>78.290000000000006</v>
      </c>
      <c r="DH306" s="9">
        <v>77.66</v>
      </c>
      <c r="DI306" s="9">
        <v>77.83</v>
      </c>
      <c r="DJ306" s="9">
        <v>78.14</v>
      </c>
      <c r="DK306" s="9">
        <v>78.25</v>
      </c>
      <c r="DL306" s="9">
        <v>77.989999999999995</v>
      </c>
      <c r="DM306" s="9">
        <v>78.78</v>
      </c>
      <c r="DN306" s="9">
        <v>76.91</v>
      </c>
      <c r="DO306" s="9">
        <v>59.69</v>
      </c>
      <c r="DP306" s="9">
        <v>59.33</v>
      </c>
      <c r="DQ306" s="9">
        <v>58.06</v>
      </c>
      <c r="DR306" s="9">
        <v>57.27</v>
      </c>
      <c r="DS306" s="9">
        <v>57.68</v>
      </c>
      <c r="DT306" s="9">
        <v>56.71</v>
      </c>
      <c r="DU306" s="9">
        <v>56.37</v>
      </c>
      <c r="DV306" s="9">
        <v>55.97</v>
      </c>
      <c r="DW306" s="9">
        <v>56.22</v>
      </c>
      <c r="DX306" s="9">
        <v>56.21</v>
      </c>
      <c r="DY306" s="9">
        <v>56.71</v>
      </c>
      <c r="DZ306" s="9">
        <v>56.39</v>
      </c>
      <c r="EA306" s="9">
        <v>56.68</v>
      </c>
      <c r="EB306" s="9">
        <v>56.3</v>
      </c>
      <c r="EC306" s="9">
        <v>56.29</v>
      </c>
      <c r="ED306" s="9">
        <v>56.27</v>
      </c>
      <c r="EE306" s="9">
        <v>56.89</v>
      </c>
      <c r="EF306" s="9">
        <v>56.76</v>
      </c>
      <c r="EG306" s="9">
        <v>56.58</v>
      </c>
      <c r="EH306" s="9">
        <v>56.29</v>
      </c>
      <c r="EI306" s="9">
        <v>57.02</v>
      </c>
      <c r="EJ306" s="9">
        <v>57.41</v>
      </c>
      <c r="EK306" s="9">
        <v>57.24</v>
      </c>
      <c r="EL306" s="9">
        <v>57</v>
      </c>
      <c r="EM306" s="9">
        <v>58.21</v>
      </c>
      <c r="EN306" s="9">
        <v>57.86</v>
      </c>
      <c r="EO306" s="9">
        <v>57.01</v>
      </c>
      <c r="EP306" s="9">
        <v>56.57</v>
      </c>
      <c r="EQ306" s="9">
        <v>54.4</v>
      </c>
      <c r="ER306" s="9">
        <v>54.35</v>
      </c>
      <c r="ES306" s="9">
        <v>54.44</v>
      </c>
      <c r="ET306" s="9">
        <v>53.54</v>
      </c>
      <c r="EU306" s="9">
        <v>53.82</v>
      </c>
      <c r="EV306" s="9">
        <v>52.98</v>
      </c>
      <c r="EW306" s="9">
        <v>53.15</v>
      </c>
      <c r="EX306" s="9">
        <v>52.36</v>
      </c>
      <c r="EY306" s="9">
        <v>53.19</v>
      </c>
      <c r="EZ306" s="9">
        <v>53.81</v>
      </c>
      <c r="FA306" s="9">
        <v>55.06</v>
      </c>
      <c r="FB306" s="9">
        <v>56.14</v>
      </c>
      <c r="FC306" s="9">
        <v>58.69</v>
      </c>
      <c r="FD306" s="9">
        <v>59.71</v>
      </c>
      <c r="FE306" s="9">
        <v>59.9</v>
      </c>
      <c r="FF306" s="9">
        <v>59.54</v>
      </c>
      <c r="FG306" s="9">
        <v>59.52</v>
      </c>
      <c r="FH306" s="9">
        <v>59.65</v>
      </c>
      <c r="FI306" s="9">
        <v>58.89</v>
      </c>
    </row>
    <row r="307" spans="2:165" x14ac:dyDescent="0.3">
      <c r="B307" s="6" t="s">
        <v>20</v>
      </c>
      <c r="C307" s="24" t="s">
        <v>40</v>
      </c>
      <c r="D307" s="10">
        <v>81.62</v>
      </c>
      <c r="E307" s="10">
        <v>81.55</v>
      </c>
      <c r="F307" s="10">
        <v>78.13</v>
      </c>
      <c r="G307" s="10">
        <v>78.959999999999994</v>
      </c>
      <c r="H307" s="10">
        <v>81.430000000000007</v>
      </c>
      <c r="I307" s="10">
        <v>79.790000000000006</v>
      </c>
      <c r="J307" s="10">
        <v>77.36</v>
      </c>
      <c r="K307" s="10">
        <v>77.62</v>
      </c>
      <c r="L307" s="10">
        <v>80.81</v>
      </c>
      <c r="M307" s="10">
        <v>80.400000000000006</v>
      </c>
      <c r="N307" s="10">
        <v>76.63</v>
      </c>
      <c r="O307" s="10">
        <v>78</v>
      </c>
      <c r="P307" s="10">
        <v>80.42</v>
      </c>
      <c r="Q307" s="10">
        <v>80.38</v>
      </c>
      <c r="R307" s="10">
        <v>78.349999999999994</v>
      </c>
      <c r="S307" s="10">
        <v>78.58</v>
      </c>
      <c r="T307" s="10">
        <v>80.25</v>
      </c>
      <c r="U307" s="10">
        <v>79.09</v>
      </c>
      <c r="V307" s="10">
        <v>77.2</v>
      </c>
      <c r="W307" s="10">
        <v>76.75</v>
      </c>
      <c r="X307" s="10">
        <v>80.44</v>
      </c>
      <c r="Y307" s="10">
        <v>80.010000000000005</v>
      </c>
      <c r="Z307" s="10">
        <v>77.459999999999994</v>
      </c>
      <c r="AA307" s="10">
        <v>78.489999999999995</v>
      </c>
      <c r="AB307" s="10">
        <v>81.12</v>
      </c>
      <c r="AC307" s="10">
        <v>80.739999999999995</v>
      </c>
      <c r="AD307" s="10">
        <v>78.63</v>
      </c>
      <c r="AE307" s="10">
        <v>82.1</v>
      </c>
      <c r="AF307" s="10">
        <v>82.26</v>
      </c>
      <c r="AG307" s="10">
        <v>82.27</v>
      </c>
      <c r="AH307" s="10">
        <v>81.92</v>
      </c>
      <c r="AI307" s="10">
        <v>82.45</v>
      </c>
      <c r="AJ307" s="10">
        <v>82.31</v>
      </c>
      <c r="AK307" s="10">
        <v>82.15</v>
      </c>
      <c r="AL307" s="10">
        <v>81.62</v>
      </c>
      <c r="AM307" s="10">
        <v>82.57</v>
      </c>
      <c r="AN307" s="10">
        <v>81.66</v>
      </c>
      <c r="AO307" s="10">
        <v>81.45</v>
      </c>
      <c r="AP307" s="10">
        <v>80.75</v>
      </c>
      <c r="AQ307" s="10">
        <v>81.260000000000005</v>
      </c>
      <c r="AR307" s="10">
        <v>81.66</v>
      </c>
      <c r="AS307" s="10">
        <v>81.94</v>
      </c>
      <c r="AT307" s="10">
        <v>81.31</v>
      </c>
      <c r="AU307" s="10">
        <v>82.21</v>
      </c>
      <c r="AV307" s="10">
        <v>81.62</v>
      </c>
      <c r="AW307" s="10">
        <v>81.47</v>
      </c>
      <c r="AX307" s="10">
        <v>80.290000000000006</v>
      </c>
      <c r="AY307" s="10">
        <v>80.86</v>
      </c>
      <c r="AZ307" s="10">
        <v>80.23</v>
      </c>
      <c r="BA307" s="10">
        <v>79.05</v>
      </c>
      <c r="BB307" s="10">
        <v>77.900000000000006</v>
      </c>
      <c r="BC307" s="10">
        <v>78.7</v>
      </c>
      <c r="BD307" s="10">
        <v>77.59</v>
      </c>
      <c r="BE307" s="10">
        <v>77.34</v>
      </c>
      <c r="BF307" s="10">
        <v>76.260000000000005</v>
      </c>
      <c r="BG307" s="10">
        <v>76.11</v>
      </c>
      <c r="BH307" s="10">
        <v>75.64</v>
      </c>
      <c r="BI307" s="10">
        <v>75.75</v>
      </c>
      <c r="BJ307" s="10">
        <v>74.69</v>
      </c>
      <c r="BK307" s="10">
        <v>75.22</v>
      </c>
      <c r="BL307" s="10">
        <v>74.8</v>
      </c>
      <c r="BM307" s="10">
        <v>74.66</v>
      </c>
      <c r="BN307" s="10">
        <v>73.87</v>
      </c>
      <c r="BO307" s="10">
        <v>73.86</v>
      </c>
      <c r="BP307" s="10">
        <v>74.319999999999993</v>
      </c>
      <c r="BQ307" s="10">
        <v>74.16</v>
      </c>
      <c r="BR307" s="10">
        <v>72.569999999999993</v>
      </c>
      <c r="BS307" s="10">
        <v>73.38</v>
      </c>
      <c r="BT307" s="10">
        <v>72.67</v>
      </c>
      <c r="BU307" s="10">
        <v>72.25</v>
      </c>
      <c r="BV307" s="10">
        <v>70.489999999999995</v>
      </c>
      <c r="BW307" s="10">
        <v>72.349999999999994</v>
      </c>
      <c r="BX307" s="10">
        <v>71.67</v>
      </c>
      <c r="BY307" s="10">
        <v>69.94</v>
      </c>
      <c r="BZ307" s="10">
        <v>68.88</v>
      </c>
      <c r="CA307" s="10">
        <v>67.91</v>
      </c>
      <c r="CB307" s="10">
        <v>66.459999999999994</v>
      </c>
      <c r="CC307" s="10">
        <v>66.09</v>
      </c>
      <c r="CD307" s="10">
        <v>66.13</v>
      </c>
      <c r="CE307" s="10">
        <v>65.349999999999994</v>
      </c>
      <c r="CF307" s="10">
        <v>64.64</v>
      </c>
      <c r="CG307" s="10">
        <v>63.96</v>
      </c>
      <c r="CH307" s="10">
        <v>63.32</v>
      </c>
      <c r="CI307" s="10">
        <v>63.28</v>
      </c>
      <c r="CJ307" s="10">
        <v>63.4</v>
      </c>
      <c r="CK307" s="10">
        <v>63.13</v>
      </c>
      <c r="CL307" s="10">
        <v>62.53</v>
      </c>
      <c r="CM307" s="10">
        <v>63.19</v>
      </c>
      <c r="CN307" s="10">
        <v>62.75</v>
      </c>
      <c r="CO307" s="10">
        <v>63.22</v>
      </c>
      <c r="CP307" s="10">
        <v>62.54</v>
      </c>
      <c r="CQ307" s="10">
        <v>63.33</v>
      </c>
      <c r="CR307" s="10">
        <v>63.2</v>
      </c>
      <c r="CS307" s="10">
        <v>62.85</v>
      </c>
      <c r="CT307" s="10">
        <v>62</v>
      </c>
      <c r="CU307" s="10">
        <v>62.71</v>
      </c>
      <c r="CV307" s="10">
        <v>63.5</v>
      </c>
      <c r="CW307" s="10">
        <v>62.86</v>
      </c>
      <c r="CX307" s="10">
        <v>63.29</v>
      </c>
      <c r="CY307" s="10">
        <v>64.010000000000005</v>
      </c>
      <c r="CZ307" s="10">
        <v>63.7</v>
      </c>
      <c r="DA307" s="10">
        <v>70.290000000000006</v>
      </c>
      <c r="DB307" s="10">
        <v>70.16</v>
      </c>
      <c r="DC307" s="10">
        <v>71.02</v>
      </c>
      <c r="DD307" s="10">
        <v>70.75</v>
      </c>
      <c r="DE307" s="10">
        <v>69.89</v>
      </c>
      <c r="DF307" s="10">
        <v>79.87</v>
      </c>
      <c r="DG307" s="10">
        <v>79.64</v>
      </c>
      <c r="DH307" s="10">
        <v>79.08</v>
      </c>
      <c r="DI307" s="10">
        <v>79.17</v>
      </c>
      <c r="DJ307" s="10">
        <v>79.36</v>
      </c>
      <c r="DK307" s="10">
        <v>79.42</v>
      </c>
      <c r="DL307" s="10">
        <v>79.19</v>
      </c>
      <c r="DM307" s="10">
        <v>79.760000000000005</v>
      </c>
      <c r="DN307" s="10">
        <v>78.099999999999994</v>
      </c>
      <c r="DO307" s="10">
        <v>63.33</v>
      </c>
      <c r="DP307" s="10">
        <v>63</v>
      </c>
      <c r="DQ307" s="10">
        <v>61.79</v>
      </c>
      <c r="DR307" s="10">
        <v>60.96</v>
      </c>
      <c r="DS307" s="10">
        <v>61.26</v>
      </c>
      <c r="DT307" s="10">
        <v>60.32</v>
      </c>
      <c r="DU307" s="10">
        <v>59.92</v>
      </c>
      <c r="DV307" s="10">
        <v>59.46</v>
      </c>
      <c r="DW307" s="10">
        <v>59.59</v>
      </c>
      <c r="DX307" s="10">
        <v>59.54</v>
      </c>
      <c r="DY307" s="10">
        <v>59.87</v>
      </c>
      <c r="DZ307" s="10">
        <v>59.5</v>
      </c>
      <c r="EA307" s="10">
        <v>59.7</v>
      </c>
      <c r="EB307" s="10">
        <v>59.31</v>
      </c>
      <c r="EC307" s="10">
        <v>59.18</v>
      </c>
      <c r="ED307" s="10">
        <v>59.07</v>
      </c>
      <c r="EE307" s="10">
        <v>59.61</v>
      </c>
      <c r="EF307" s="10">
        <v>59.48</v>
      </c>
      <c r="EG307" s="10">
        <v>59.24</v>
      </c>
      <c r="EH307" s="10">
        <v>58.9</v>
      </c>
      <c r="EI307" s="10">
        <v>59.53</v>
      </c>
      <c r="EJ307" s="10">
        <v>59.83</v>
      </c>
      <c r="EK307" s="10">
        <v>59.59</v>
      </c>
      <c r="EL307" s="10">
        <v>59.28</v>
      </c>
      <c r="EM307" s="10">
        <v>60.35</v>
      </c>
      <c r="EN307" s="10">
        <v>60.01</v>
      </c>
      <c r="EO307" s="10">
        <v>59.28</v>
      </c>
      <c r="EP307" s="10">
        <v>58.8</v>
      </c>
      <c r="EQ307" s="10">
        <v>56.77</v>
      </c>
      <c r="ER307" s="10">
        <v>56.56</v>
      </c>
      <c r="ES307" s="10">
        <v>56.54</v>
      </c>
      <c r="ET307" s="10">
        <v>55.64</v>
      </c>
      <c r="EU307" s="10">
        <v>55.85</v>
      </c>
      <c r="EV307" s="10">
        <v>54.99</v>
      </c>
      <c r="EW307" s="10">
        <v>55.03</v>
      </c>
      <c r="EX307" s="10">
        <v>54.22</v>
      </c>
      <c r="EY307" s="10">
        <v>54.96</v>
      </c>
      <c r="EZ307" s="10">
        <v>55.53</v>
      </c>
      <c r="FA307" s="10">
        <v>56.63</v>
      </c>
      <c r="FB307" s="10">
        <v>57.64</v>
      </c>
      <c r="FC307" s="10">
        <v>60.17</v>
      </c>
      <c r="FD307" s="10">
        <v>61.15</v>
      </c>
      <c r="FE307" s="10">
        <v>61.29</v>
      </c>
      <c r="FF307" s="10">
        <v>60.91</v>
      </c>
      <c r="FG307" s="10">
        <v>60.94</v>
      </c>
      <c r="FH307" s="10">
        <v>61.06</v>
      </c>
      <c r="FI307" s="10">
        <v>60.37</v>
      </c>
    </row>
    <row r="308" spans="2:165" x14ac:dyDescent="0.3">
      <c r="B308" s="1"/>
    </row>
    <row r="309" spans="2:165" x14ac:dyDescent="0.3">
      <c r="B309" s="1"/>
    </row>
    <row r="310" spans="2:165" x14ac:dyDescent="0.3">
      <c r="B310" s="3" t="s">
        <v>25</v>
      </c>
      <c r="DR310" s="1" t="s">
        <v>25</v>
      </c>
    </row>
    <row r="311" spans="2:165" x14ac:dyDescent="0.3">
      <c r="B311" s="1"/>
    </row>
    <row r="312" spans="2:165" x14ac:dyDescent="0.3">
      <c r="B312" s="4" t="s">
        <v>36</v>
      </c>
      <c r="C312" s="5" t="s">
        <v>45</v>
      </c>
      <c r="D312" s="5" t="s">
        <v>46</v>
      </c>
      <c r="E312" s="5" t="s">
        <v>47</v>
      </c>
      <c r="F312" s="5" t="s">
        <v>48</v>
      </c>
      <c r="G312" s="5" t="s">
        <v>49</v>
      </c>
      <c r="H312" s="5" t="s">
        <v>50</v>
      </c>
      <c r="I312" s="5" t="s">
        <v>51</v>
      </c>
      <c r="J312" s="5" t="s">
        <v>52</v>
      </c>
      <c r="K312" s="5" t="s">
        <v>53</v>
      </c>
      <c r="L312" s="5" t="s">
        <v>54</v>
      </c>
      <c r="M312" s="5" t="s">
        <v>55</v>
      </c>
      <c r="N312" s="5" t="s">
        <v>56</v>
      </c>
      <c r="O312" s="5" t="s">
        <v>57</v>
      </c>
      <c r="P312" s="5" t="s">
        <v>58</v>
      </c>
      <c r="Q312" s="5" t="s">
        <v>59</v>
      </c>
      <c r="R312" s="5" t="s">
        <v>60</v>
      </c>
      <c r="S312" s="5" t="s">
        <v>61</v>
      </c>
      <c r="T312" s="5" t="s">
        <v>62</v>
      </c>
      <c r="U312" s="5" t="s">
        <v>63</v>
      </c>
      <c r="V312" s="5" t="s">
        <v>64</v>
      </c>
      <c r="W312" s="5" t="s">
        <v>65</v>
      </c>
      <c r="X312" s="5" t="s">
        <v>66</v>
      </c>
      <c r="Y312" s="5" t="s">
        <v>67</v>
      </c>
      <c r="Z312" s="5" t="s">
        <v>68</v>
      </c>
      <c r="AA312" s="5" t="s">
        <v>69</v>
      </c>
      <c r="AB312" s="5" t="s">
        <v>70</v>
      </c>
      <c r="AC312" s="5" t="s">
        <v>71</v>
      </c>
      <c r="AD312" s="5" t="s">
        <v>72</v>
      </c>
      <c r="AE312" s="5" t="s">
        <v>73</v>
      </c>
      <c r="AF312" s="5" t="s">
        <v>74</v>
      </c>
      <c r="AG312" s="5" t="s">
        <v>75</v>
      </c>
      <c r="AH312" s="5" t="s">
        <v>76</v>
      </c>
      <c r="AI312" s="5" t="s">
        <v>77</v>
      </c>
      <c r="AJ312" s="5" t="s">
        <v>78</v>
      </c>
      <c r="AK312" s="5" t="s">
        <v>79</v>
      </c>
      <c r="AL312" s="5" t="s">
        <v>80</v>
      </c>
      <c r="AM312" s="5" t="s">
        <v>81</v>
      </c>
      <c r="AN312" s="5" t="s">
        <v>82</v>
      </c>
      <c r="AO312" s="5" t="s">
        <v>83</v>
      </c>
      <c r="AP312" s="5" t="s">
        <v>84</v>
      </c>
      <c r="AQ312" s="5" t="s">
        <v>85</v>
      </c>
      <c r="AR312" s="5" t="s">
        <v>86</v>
      </c>
      <c r="AS312" s="5" t="s">
        <v>87</v>
      </c>
      <c r="AT312" s="5" t="s">
        <v>88</v>
      </c>
      <c r="AU312" s="5" t="s">
        <v>89</v>
      </c>
      <c r="AV312" s="5" t="s">
        <v>90</v>
      </c>
      <c r="AW312" s="5" t="s">
        <v>91</v>
      </c>
      <c r="AX312" s="5" t="s">
        <v>92</v>
      </c>
      <c r="AY312" s="5" t="s">
        <v>93</v>
      </c>
      <c r="AZ312" s="5" t="s">
        <v>94</v>
      </c>
      <c r="BA312" s="5" t="s">
        <v>95</v>
      </c>
      <c r="BB312" s="5" t="s">
        <v>96</v>
      </c>
      <c r="BC312" s="5" t="s">
        <v>97</v>
      </c>
      <c r="BD312" s="5" t="s">
        <v>98</v>
      </c>
      <c r="BE312" s="5" t="s">
        <v>99</v>
      </c>
      <c r="BF312" s="5" t="s">
        <v>100</v>
      </c>
      <c r="BG312" s="5" t="s">
        <v>101</v>
      </c>
      <c r="BH312" s="5" t="s">
        <v>102</v>
      </c>
      <c r="BI312" s="5" t="s">
        <v>103</v>
      </c>
      <c r="BJ312" s="5" t="s">
        <v>104</v>
      </c>
      <c r="BK312" s="5" t="s">
        <v>105</v>
      </c>
      <c r="BL312" s="5" t="s">
        <v>106</v>
      </c>
      <c r="BM312" s="5" t="s">
        <v>107</v>
      </c>
      <c r="BN312" s="5" t="s">
        <v>108</v>
      </c>
      <c r="BO312" s="5" t="s">
        <v>109</v>
      </c>
      <c r="BP312" s="5" t="s">
        <v>110</v>
      </c>
      <c r="BQ312" s="5" t="s">
        <v>111</v>
      </c>
      <c r="BR312" s="5" t="s">
        <v>112</v>
      </c>
      <c r="BS312" s="5" t="s">
        <v>113</v>
      </c>
      <c r="BT312" s="5" t="s">
        <v>114</v>
      </c>
      <c r="BU312" s="5" t="s">
        <v>115</v>
      </c>
      <c r="BV312" s="5" t="s">
        <v>116</v>
      </c>
      <c r="BW312" s="5" t="s">
        <v>117</v>
      </c>
      <c r="BX312" s="5" t="s">
        <v>118</v>
      </c>
      <c r="BY312" s="5" t="s">
        <v>119</v>
      </c>
      <c r="BZ312" s="5" t="s">
        <v>120</v>
      </c>
      <c r="CA312" s="5" t="s">
        <v>121</v>
      </c>
      <c r="CB312" s="5" t="s">
        <v>122</v>
      </c>
      <c r="CC312" s="5" t="s">
        <v>123</v>
      </c>
      <c r="CD312" s="5" t="s">
        <v>124</v>
      </c>
      <c r="CE312" s="5" t="s">
        <v>125</v>
      </c>
      <c r="CF312" s="5" t="s">
        <v>126</v>
      </c>
      <c r="CG312" s="5" t="s">
        <v>127</v>
      </c>
      <c r="CH312" s="5" t="s">
        <v>128</v>
      </c>
      <c r="CI312" s="5" t="s">
        <v>129</v>
      </c>
      <c r="CJ312" s="5" t="s">
        <v>130</v>
      </c>
      <c r="CK312" s="5" t="s">
        <v>131</v>
      </c>
      <c r="CL312" s="5" t="s">
        <v>132</v>
      </c>
      <c r="CM312" s="5" t="s">
        <v>133</v>
      </c>
      <c r="CN312" s="5" t="s">
        <v>134</v>
      </c>
      <c r="CO312" s="5" t="s">
        <v>135</v>
      </c>
      <c r="CP312" s="5" t="s">
        <v>136</v>
      </c>
      <c r="CQ312" s="5" t="s">
        <v>137</v>
      </c>
      <c r="CR312" s="5" t="s">
        <v>138</v>
      </c>
      <c r="CS312" s="5" t="s">
        <v>139</v>
      </c>
      <c r="CT312" s="5" t="s">
        <v>140</v>
      </c>
      <c r="CU312" s="5" t="s">
        <v>141</v>
      </c>
      <c r="CV312" s="5" t="s">
        <v>142</v>
      </c>
      <c r="CW312" s="5" t="s">
        <v>143</v>
      </c>
      <c r="CX312" s="5" t="s">
        <v>144</v>
      </c>
      <c r="CY312" s="5" t="s">
        <v>145</v>
      </c>
      <c r="CZ312" s="5" t="s">
        <v>146</v>
      </c>
      <c r="DA312" s="5" t="s">
        <v>147</v>
      </c>
      <c r="DB312" s="5" t="s">
        <v>148</v>
      </c>
      <c r="DC312" s="5" t="s">
        <v>149</v>
      </c>
      <c r="DD312" s="5" t="s">
        <v>150</v>
      </c>
      <c r="DE312" s="5" t="s">
        <v>151</v>
      </c>
      <c r="DF312" s="5" t="s">
        <v>152</v>
      </c>
      <c r="DG312" s="5" t="s">
        <v>153</v>
      </c>
      <c r="DH312" s="5" t="s">
        <v>154</v>
      </c>
      <c r="DI312" s="5" t="s">
        <v>155</v>
      </c>
      <c r="DJ312" s="5" t="s">
        <v>156</v>
      </c>
      <c r="DK312" s="5" t="s">
        <v>157</v>
      </c>
      <c r="DL312" s="5" t="s">
        <v>158</v>
      </c>
      <c r="DM312" s="5" t="s">
        <v>159</v>
      </c>
      <c r="DN312" s="5" t="s">
        <v>160</v>
      </c>
      <c r="DO312" s="5" t="s">
        <v>161</v>
      </c>
      <c r="DP312" s="5" t="s">
        <v>162</v>
      </c>
      <c r="DQ312" s="5" t="s">
        <v>163</v>
      </c>
      <c r="DR312" s="5" t="s">
        <v>164</v>
      </c>
      <c r="DS312" s="5" t="s">
        <v>165</v>
      </c>
      <c r="DT312" s="5" t="s">
        <v>166</v>
      </c>
      <c r="DU312" s="5" t="s">
        <v>167</v>
      </c>
      <c r="DV312" s="5" t="s">
        <v>168</v>
      </c>
      <c r="DW312" s="5" t="s">
        <v>169</v>
      </c>
      <c r="DX312" s="5" t="s">
        <v>170</v>
      </c>
      <c r="DY312" s="5" t="s">
        <v>171</v>
      </c>
      <c r="DZ312" s="5" t="s">
        <v>172</v>
      </c>
      <c r="EA312" s="5" t="s">
        <v>173</v>
      </c>
      <c r="EB312" s="5" t="s">
        <v>174</v>
      </c>
      <c r="EC312" s="5" t="s">
        <v>175</v>
      </c>
      <c r="ED312" s="5" t="s">
        <v>176</v>
      </c>
      <c r="EE312" s="5" t="s">
        <v>177</v>
      </c>
      <c r="EF312" s="5" t="s">
        <v>178</v>
      </c>
      <c r="EG312" s="5" t="s">
        <v>179</v>
      </c>
      <c r="EH312" s="5" t="s">
        <v>180</v>
      </c>
      <c r="EI312" s="5" t="s">
        <v>181</v>
      </c>
      <c r="EJ312" s="5" t="s">
        <v>182</v>
      </c>
      <c r="EK312" s="5" t="s">
        <v>187</v>
      </c>
      <c r="EL312" s="5" t="s">
        <v>188</v>
      </c>
      <c r="EM312" s="5" t="s">
        <v>189</v>
      </c>
      <c r="EN312" s="5" t="s">
        <v>192</v>
      </c>
      <c r="EO312" s="5" t="s">
        <v>193</v>
      </c>
      <c r="EP312" s="5" t="s">
        <v>194</v>
      </c>
      <c r="EQ312" s="5" t="s">
        <v>195</v>
      </c>
      <c r="ER312" s="5" t="s">
        <v>196</v>
      </c>
      <c r="ES312" s="5" t="s">
        <v>197</v>
      </c>
      <c r="ET312" s="5" t="s">
        <v>198</v>
      </c>
      <c r="EU312" s="5" t="s">
        <v>199</v>
      </c>
      <c r="EV312" s="5" t="s">
        <v>200</v>
      </c>
      <c r="EW312" s="5" t="s">
        <v>202</v>
      </c>
      <c r="EX312" s="5" t="s">
        <v>203</v>
      </c>
      <c r="EY312" s="5" t="s">
        <v>204</v>
      </c>
      <c r="EZ312" s="5" t="s">
        <v>205</v>
      </c>
      <c r="FA312" s="5" t="s">
        <v>208</v>
      </c>
      <c r="FB312" s="5" t="s">
        <v>238</v>
      </c>
      <c r="FC312" s="5" t="s">
        <v>239</v>
      </c>
      <c r="FD312" s="5" t="s">
        <v>241</v>
      </c>
      <c r="FE312" s="5" t="s">
        <v>244</v>
      </c>
      <c r="FF312" s="5" t="s">
        <v>245</v>
      </c>
      <c r="FG312" s="5" t="s">
        <v>246</v>
      </c>
      <c r="FH312" s="5" t="s">
        <v>247</v>
      </c>
      <c r="FI312" s="5" t="s">
        <v>248</v>
      </c>
    </row>
    <row r="313" spans="2:165" x14ac:dyDescent="0.3">
      <c r="B313" s="1" t="s">
        <v>34</v>
      </c>
      <c r="C313" s="19">
        <v>2.4649999999999999</v>
      </c>
      <c r="D313" s="19">
        <v>2.3540000000000001</v>
      </c>
      <c r="E313" s="19">
        <v>2.6070000000000002</v>
      </c>
      <c r="F313" s="19">
        <v>2.5030000000000001</v>
      </c>
      <c r="G313" s="19">
        <v>2.5259999999999998</v>
      </c>
      <c r="H313" s="19">
        <v>2.5289999999999999</v>
      </c>
      <c r="I313" s="19">
        <v>2.625</v>
      </c>
      <c r="J313" s="19">
        <v>2.6989999999999998</v>
      </c>
      <c r="K313" s="19">
        <v>2.7130000000000001</v>
      </c>
      <c r="L313" s="19">
        <v>2.7559999999999998</v>
      </c>
      <c r="M313" s="19">
        <v>2.8050000000000002</v>
      </c>
      <c r="N313" s="19">
        <v>2.9129999999999998</v>
      </c>
      <c r="O313" s="19">
        <v>2.8730000000000002</v>
      </c>
      <c r="P313" s="19">
        <v>2.8889999999999998</v>
      </c>
      <c r="Q313" s="19">
        <v>2.9239999999999999</v>
      </c>
      <c r="R313" s="19">
        <v>2.99</v>
      </c>
      <c r="S313" s="19">
        <v>3.01</v>
      </c>
      <c r="T313" s="19">
        <v>3.0030000000000001</v>
      </c>
      <c r="U313" s="19">
        <v>3.0419999999999998</v>
      </c>
      <c r="V313" s="19">
        <v>3.0270000000000001</v>
      </c>
      <c r="W313" s="19">
        <v>2.9390000000000001</v>
      </c>
      <c r="X313" s="19">
        <v>2.8620000000000001</v>
      </c>
      <c r="Y313" s="19">
        <v>2.9279999999999999</v>
      </c>
      <c r="Z313" s="19">
        <v>2.9470000000000001</v>
      </c>
      <c r="AA313" s="19">
        <v>2.1640000000000001</v>
      </c>
      <c r="AB313" s="19">
        <v>2.1619999999999999</v>
      </c>
      <c r="AC313" s="19">
        <v>2.1970000000000001</v>
      </c>
      <c r="AD313" s="19">
        <v>2.2160000000000002</v>
      </c>
      <c r="AE313" s="19">
        <v>2.2189999999999999</v>
      </c>
      <c r="AF313" s="19">
        <v>2.214</v>
      </c>
      <c r="AG313" s="19">
        <v>2.2450000000000001</v>
      </c>
      <c r="AH313" s="19">
        <v>2.2570000000000001</v>
      </c>
      <c r="AI313" s="19">
        <v>2.2639999999999998</v>
      </c>
      <c r="AJ313" s="19">
        <v>2.234</v>
      </c>
      <c r="AK313" s="19">
        <v>2.2549999999999999</v>
      </c>
      <c r="AL313" s="19">
        <v>2.2400000000000002</v>
      </c>
      <c r="AM313" s="19">
        <v>2.2370000000000001</v>
      </c>
      <c r="AN313" s="19">
        <v>2.2349999999999999</v>
      </c>
      <c r="AO313" s="19">
        <v>2.246</v>
      </c>
      <c r="AP313" s="19">
        <v>2.27</v>
      </c>
      <c r="AQ313" s="19">
        <v>2.2730000000000001</v>
      </c>
      <c r="AR313" s="19">
        <v>2.2610000000000001</v>
      </c>
      <c r="AS313" s="19">
        <v>2.306</v>
      </c>
      <c r="AT313" s="19">
        <v>2.347</v>
      </c>
      <c r="AU313" s="19">
        <v>2.3580000000000001</v>
      </c>
      <c r="AV313" s="19">
        <v>2.3820000000000001</v>
      </c>
      <c r="AW313" s="19">
        <v>2.4119999999999999</v>
      </c>
      <c r="AX313" s="19">
        <v>2.4420000000000002</v>
      </c>
      <c r="AY313" s="19">
        <v>2.4500000000000002</v>
      </c>
      <c r="AZ313" s="19">
        <v>2.452</v>
      </c>
      <c r="BA313" s="19">
        <v>2.4950000000000001</v>
      </c>
      <c r="BB313" s="19">
        <v>2.52</v>
      </c>
      <c r="BC313" s="19">
        <v>2.5350000000000001</v>
      </c>
      <c r="BD313" s="19">
        <v>2.544</v>
      </c>
      <c r="BE313" s="19">
        <v>2.569</v>
      </c>
      <c r="BF313" s="19">
        <v>2.585</v>
      </c>
      <c r="BG313" s="19">
        <v>2.601</v>
      </c>
      <c r="BH313" s="19">
        <v>2.5979999999999999</v>
      </c>
      <c r="BI313" s="19">
        <v>2.62</v>
      </c>
      <c r="BJ313" s="19">
        <v>2.6629999999999998</v>
      </c>
      <c r="BK313" s="19">
        <v>2.6579999999999999</v>
      </c>
      <c r="BL313" s="19">
        <v>2.66</v>
      </c>
      <c r="BM313" s="19">
        <v>2.7130000000000001</v>
      </c>
      <c r="BN313" s="19">
        <v>2.746</v>
      </c>
      <c r="BO313" s="19">
        <v>2.7890000000000001</v>
      </c>
      <c r="BP313" s="19">
        <v>2.827</v>
      </c>
      <c r="BQ313" s="19">
        <v>2.871</v>
      </c>
      <c r="BR313" s="19">
        <v>2.9129999999999998</v>
      </c>
      <c r="BS313" s="19">
        <v>2.9609999999999999</v>
      </c>
      <c r="BT313" s="19">
        <v>2.9750000000000001</v>
      </c>
      <c r="BU313" s="19">
        <v>3.032</v>
      </c>
      <c r="BV313" s="19">
        <v>3.0510000000000002</v>
      </c>
      <c r="BW313" s="19">
        <v>3.0579999999999998</v>
      </c>
      <c r="BX313" s="19">
        <v>3.09</v>
      </c>
      <c r="BY313" s="19">
        <v>3.1520000000000001</v>
      </c>
      <c r="BZ313" s="19">
        <v>3.1640000000000001</v>
      </c>
      <c r="CA313" s="19">
        <v>3.2109999999999999</v>
      </c>
      <c r="CB313" s="19">
        <v>3.2229999999999999</v>
      </c>
      <c r="CC313" s="19">
        <v>3.2280000000000002</v>
      </c>
      <c r="CD313" s="19">
        <v>3.258</v>
      </c>
      <c r="CE313" s="19">
        <v>2.9860000000000002</v>
      </c>
      <c r="CF313" s="19">
        <v>3.3090000000000002</v>
      </c>
      <c r="CG313" s="19">
        <v>3.3410000000000002</v>
      </c>
      <c r="CH313" s="19">
        <v>3.37</v>
      </c>
      <c r="CI313" s="19">
        <v>3.4289999999999998</v>
      </c>
      <c r="CJ313" s="19">
        <v>3.4580000000000002</v>
      </c>
      <c r="CK313" s="19">
        <v>3.532</v>
      </c>
      <c r="CL313" s="19">
        <v>3.581</v>
      </c>
      <c r="CM313" s="19">
        <v>3.6</v>
      </c>
      <c r="CN313" s="19">
        <v>3.5979999999999999</v>
      </c>
      <c r="CO313" s="19">
        <v>3.6230000000000002</v>
      </c>
      <c r="CP313" s="19">
        <v>3.6469999999999998</v>
      </c>
      <c r="CQ313" s="19">
        <v>3.7090000000000001</v>
      </c>
      <c r="CR313" s="19">
        <v>3.7050000000000001</v>
      </c>
      <c r="CS313" s="19">
        <v>3.734</v>
      </c>
      <c r="CT313" s="19">
        <v>3.7869999999999999</v>
      </c>
      <c r="CU313" s="19">
        <v>3.8330000000000002</v>
      </c>
      <c r="CV313" s="19">
        <v>3.851</v>
      </c>
      <c r="CW313" s="19">
        <v>3.9079999999999999</v>
      </c>
      <c r="CX313" s="19">
        <v>3.996</v>
      </c>
      <c r="CY313" s="19">
        <v>4.1219999999999999</v>
      </c>
      <c r="CZ313" s="19">
        <v>4.1070000000000002</v>
      </c>
      <c r="DA313" s="19">
        <v>4.1379999999999999</v>
      </c>
      <c r="DB313" s="19">
        <v>4.165</v>
      </c>
      <c r="DC313" s="19">
        <v>4.2030000000000003</v>
      </c>
      <c r="DD313" s="19">
        <v>4.1900000000000004</v>
      </c>
      <c r="DE313" s="19">
        <v>4.2149999999999999</v>
      </c>
      <c r="DF313" s="19">
        <v>4.1849999999999996</v>
      </c>
      <c r="DG313" s="19">
        <v>4.2220000000000004</v>
      </c>
      <c r="DH313" s="19">
        <v>4.1929999999999996</v>
      </c>
      <c r="DI313" s="19">
        <v>4.2709999999999999</v>
      </c>
      <c r="DJ313" s="19">
        <v>4.3010000000000002</v>
      </c>
      <c r="DK313" s="19">
        <v>4.3579999999999997</v>
      </c>
      <c r="DL313" s="19">
        <v>4.3040000000000003</v>
      </c>
      <c r="DM313" s="19">
        <v>4.34</v>
      </c>
      <c r="DN313" s="19">
        <v>4.3899999999999997</v>
      </c>
      <c r="DO313" s="19">
        <v>4.3819999999999997</v>
      </c>
      <c r="DP313" s="19">
        <v>4.351</v>
      </c>
      <c r="DQ313" s="19">
        <v>4.4119999999999999</v>
      </c>
      <c r="DR313" s="19">
        <v>4.4630000000000001</v>
      </c>
      <c r="DS313" s="19">
        <v>4.5350000000000001</v>
      </c>
      <c r="DT313" s="19">
        <v>4.5250000000000004</v>
      </c>
      <c r="DU313" s="19">
        <v>4.58</v>
      </c>
      <c r="DV313" s="19">
        <v>4.6849999999999996</v>
      </c>
      <c r="DW313" s="19">
        <v>4.7290000000000001</v>
      </c>
      <c r="DX313" s="19">
        <v>4.7329999999999997</v>
      </c>
      <c r="DY313" s="19">
        <v>4.8019999999999996</v>
      </c>
      <c r="DZ313" s="19">
        <v>4.8730000000000002</v>
      </c>
      <c r="EA313" s="19">
        <v>4.9260000000000002</v>
      </c>
      <c r="EB313" s="19">
        <v>4.9459999999999997</v>
      </c>
      <c r="EC313" s="19">
        <v>5.0330000000000004</v>
      </c>
      <c r="ED313" s="19">
        <v>5.0869999999999997</v>
      </c>
      <c r="EE313" s="19">
        <v>5.1879999999999997</v>
      </c>
      <c r="EF313" s="19">
        <v>5.2160000000000002</v>
      </c>
      <c r="EG313" s="19">
        <v>5.2809999999999997</v>
      </c>
      <c r="EH313" s="19">
        <v>5.3029999999999999</v>
      </c>
      <c r="EI313" s="19">
        <v>5.3789999999999996</v>
      </c>
      <c r="EJ313" s="19">
        <v>5.375</v>
      </c>
      <c r="EK313" s="19">
        <v>5.4169999999999998</v>
      </c>
      <c r="EL313" s="19">
        <v>5.4729999999999999</v>
      </c>
      <c r="EM313" s="19">
        <v>5.556</v>
      </c>
      <c r="EN313" s="19">
        <v>5.5579999999999998</v>
      </c>
      <c r="EO313" s="19">
        <v>5.6070000000000002</v>
      </c>
      <c r="EP313" s="19">
        <v>5.6429999999999998</v>
      </c>
      <c r="EQ313" s="19">
        <v>5.7640000000000002</v>
      </c>
      <c r="ER313" s="19">
        <v>6.3440000000000003</v>
      </c>
      <c r="ES313" s="19">
        <v>6.3570000000000002</v>
      </c>
      <c r="ET313" s="19">
        <v>6.4950000000000001</v>
      </c>
      <c r="EU313" s="19">
        <v>6.7619999999999996</v>
      </c>
      <c r="EV313" s="19">
        <v>6.8319999999999999</v>
      </c>
      <c r="EW313" s="19">
        <v>7.0190000000000001</v>
      </c>
      <c r="EX313" s="19">
        <v>7.1589999999999998</v>
      </c>
      <c r="EY313" s="19">
        <v>7.1680000000000001</v>
      </c>
      <c r="EZ313" s="19">
        <v>7.133</v>
      </c>
      <c r="FA313" s="19">
        <v>7.1349999999999998</v>
      </c>
      <c r="FB313" s="19">
        <v>7.2290000000000001</v>
      </c>
      <c r="FC313" s="19">
        <v>7.2910000000000004</v>
      </c>
      <c r="FD313" s="19">
        <v>7.2859999999999996</v>
      </c>
      <c r="FE313" s="19">
        <v>7.306</v>
      </c>
      <c r="FF313" s="19">
        <v>7.4080000000000004</v>
      </c>
      <c r="FG313" s="19">
        <v>7.423</v>
      </c>
      <c r="FH313" s="19">
        <v>7.4029999999999996</v>
      </c>
      <c r="FI313" s="19">
        <v>7.6159999999999997</v>
      </c>
    </row>
    <row r="314" spans="2:165" x14ac:dyDescent="0.3">
      <c r="B314" s="1" t="s">
        <v>35</v>
      </c>
      <c r="C314" s="19">
        <v>2.1160000000000001</v>
      </c>
      <c r="D314" s="19">
        <v>2.1379999999999999</v>
      </c>
      <c r="E314" s="19">
        <v>2.17</v>
      </c>
      <c r="F314" s="19">
        <v>2.222</v>
      </c>
      <c r="G314" s="19">
        <v>2.2120000000000002</v>
      </c>
      <c r="H314" s="19">
        <v>2.2530000000000001</v>
      </c>
      <c r="I314" s="19">
        <v>2.2850000000000001</v>
      </c>
      <c r="J314" s="19">
        <v>2.3519999999999999</v>
      </c>
      <c r="K314" s="19">
        <v>2.36</v>
      </c>
      <c r="L314" s="19">
        <v>2.37</v>
      </c>
      <c r="M314" s="19">
        <v>2.4220000000000002</v>
      </c>
      <c r="N314" s="19">
        <v>2.5369999999999999</v>
      </c>
      <c r="O314" s="19">
        <v>2.544</v>
      </c>
      <c r="P314" s="19">
        <v>2.452</v>
      </c>
      <c r="Q314" s="19">
        <v>2.605</v>
      </c>
      <c r="R314" s="19">
        <v>2.6869999999999998</v>
      </c>
      <c r="S314" s="19">
        <v>2.7469999999999999</v>
      </c>
      <c r="T314" s="19">
        <v>2.794</v>
      </c>
      <c r="U314" s="19">
        <v>2.879</v>
      </c>
      <c r="V314" s="19">
        <v>2.9430000000000001</v>
      </c>
      <c r="W314" s="19">
        <v>2.9350000000000001</v>
      </c>
      <c r="X314" s="19">
        <v>2.9649999999999999</v>
      </c>
      <c r="Y314" s="19">
        <v>2.9569999999999999</v>
      </c>
      <c r="Z314" s="19">
        <v>2.9510000000000001</v>
      </c>
      <c r="AA314" s="19">
        <v>2.61</v>
      </c>
      <c r="AB314" s="19">
        <v>2.6160000000000001</v>
      </c>
      <c r="AC314" s="19">
        <v>2.6539999999999999</v>
      </c>
      <c r="AD314" s="19">
        <v>2.641</v>
      </c>
      <c r="AE314" s="19">
        <v>2.6309999999999998</v>
      </c>
      <c r="AF314" s="19">
        <v>2.6360000000000001</v>
      </c>
      <c r="AG314" s="19">
        <v>2.6880000000000002</v>
      </c>
      <c r="AH314" s="19">
        <v>2.6819999999999999</v>
      </c>
      <c r="AI314" s="19">
        <v>2.6880000000000002</v>
      </c>
      <c r="AJ314" s="19">
        <v>2.6909999999999998</v>
      </c>
      <c r="AK314" s="19">
        <v>2.7229999999999999</v>
      </c>
      <c r="AL314" s="19">
        <v>2.722</v>
      </c>
      <c r="AM314" s="19">
        <v>2.7519999999999998</v>
      </c>
      <c r="AN314" s="19">
        <v>2.778</v>
      </c>
      <c r="AO314" s="19">
        <v>2.82</v>
      </c>
      <c r="AP314" s="19">
        <v>2.8260000000000001</v>
      </c>
      <c r="AQ314" s="19">
        <v>2.9460000000000002</v>
      </c>
      <c r="AR314" s="19">
        <v>2.9860000000000002</v>
      </c>
      <c r="AS314" s="19">
        <v>3.0409999999999999</v>
      </c>
      <c r="AT314" s="19">
        <v>3.1019999999999999</v>
      </c>
      <c r="AU314" s="19">
        <v>3.23</v>
      </c>
      <c r="AV314" s="19">
        <v>3.2639999999999998</v>
      </c>
      <c r="AW314" s="19">
        <v>3.2970000000000002</v>
      </c>
      <c r="AX314" s="19">
        <v>3.3519999999999999</v>
      </c>
      <c r="AY314" s="19">
        <v>3.371</v>
      </c>
      <c r="AZ314" s="19">
        <v>3.4</v>
      </c>
      <c r="BA314" s="19">
        <v>3.4510000000000001</v>
      </c>
      <c r="BB314" s="19">
        <v>3.512</v>
      </c>
      <c r="BC314" s="19">
        <v>3.5339999999999998</v>
      </c>
      <c r="BD314" s="19">
        <v>3.5939999999999999</v>
      </c>
      <c r="BE314" s="19">
        <v>3.633</v>
      </c>
      <c r="BF314" s="19">
        <v>3.7010000000000001</v>
      </c>
      <c r="BG314" s="19">
        <v>3.7250000000000001</v>
      </c>
      <c r="BH314" s="19">
        <v>3.67</v>
      </c>
      <c r="BI314" s="19">
        <v>3.7229999999999999</v>
      </c>
      <c r="BJ314" s="19">
        <v>3.798</v>
      </c>
      <c r="BK314" s="19">
        <v>3.806</v>
      </c>
      <c r="BL314" s="19">
        <v>3.8490000000000002</v>
      </c>
      <c r="BM314" s="19">
        <v>3.83</v>
      </c>
      <c r="BN314" s="19">
        <v>3.9159999999999999</v>
      </c>
      <c r="BO314" s="19">
        <v>4.0039999999999996</v>
      </c>
      <c r="BP314" s="19">
        <v>4.0750000000000002</v>
      </c>
      <c r="BQ314" s="19">
        <v>4.1440000000000001</v>
      </c>
      <c r="BR314" s="19">
        <v>4.22</v>
      </c>
      <c r="BS314" s="19">
        <v>4.2240000000000002</v>
      </c>
      <c r="BT314" s="19">
        <v>4.2110000000000003</v>
      </c>
      <c r="BU314" s="19">
        <v>4.3940000000000001</v>
      </c>
      <c r="BV314" s="19">
        <v>4.3099999999999996</v>
      </c>
      <c r="BW314" s="19">
        <v>4.2009999999999996</v>
      </c>
      <c r="BX314" s="19">
        <v>4.2930000000000001</v>
      </c>
      <c r="BY314" s="19">
        <v>4.4459999999999997</v>
      </c>
      <c r="BZ314" s="19">
        <v>4.508</v>
      </c>
      <c r="CA314" s="19">
        <v>4.577</v>
      </c>
      <c r="CB314" s="19">
        <v>4.7309999999999999</v>
      </c>
      <c r="CC314" s="19">
        <v>4.7519999999999998</v>
      </c>
      <c r="CD314" s="19">
        <v>4.8099999999999996</v>
      </c>
      <c r="CE314" s="19">
        <v>4.9219999999999997</v>
      </c>
      <c r="CF314" s="19">
        <v>4.9880000000000004</v>
      </c>
      <c r="CG314" s="19">
        <v>5.1369999999999996</v>
      </c>
      <c r="CH314" s="19">
        <v>5.2480000000000002</v>
      </c>
      <c r="CI314" s="19">
        <v>5.3179999999999996</v>
      </c>
      <c r="CJ314" s="19">
        <v>5.3479999999999999</v>
      </c>
      <c r="CK314" s="19">
        <v>5.4379999999999997</v>
      </c>
      <c r="CL314" s="19">
        <v>5.4880000000000004</v>
      </c>
      <c r="CM314" s="19">
        <v>5.6150000000000002</v>
      </c>
      <c r="CN314" s="19">
        <v>5.7160000000000002</v>
      </c>
      <c r="CO314" s="19">
        <v>5.8559999999999999</v>
      </c>
      <c r="CP314" s="19">
        <v>5.8689999999999998</v>
      </c>
      <c r="CQ314" s="19">
        <v>5.8639999999999999</v>
      </c>
      <c r="CR314" s="19">
        <v>6.0369999999999999</v>
      </c>
      <c r="CS314" s="19">
        <v>6.2839999999999998</v>
      </c>
      <c r="CT314" s="19">
        <v>6.4749999999999996</v>
      </c>
      <c r="CU314" s="19">
        <v>6.657</v>
      </c>
      <c r="CV314" s="19">
        <v>6.6529999999999996</v>
      </c>
      <c r="CW314" s="19">
        <v>6.9329999999999998</v>
      </c>
      <c r="CX314" s="19">
        <v>7.1369999999999996</v>
      </c>
      <c r="CY314" s="19">
        <v>7.0650000000000004</v>
      </c>
      <c r="CZ314" s="19">
        <v>7.0179999999999998</v>
      </c>
      <c r="DA314" s="19">
        <v>7.06</v>
      </c>
      <c r="DB314" s="19">
        <v>6.9980000000000002</v>
      </c>
      <c r="DC314" s="19">
        <v>7.2960000000000003</v>
      </c>
      <c r="DD314" s="19">
        <v>7.181</v>
      </c>
      <c r="DE314" s="19">
        <v>7.2329999999999997</v>
      </c>
      <c r="DF314" s="19">
        <v>7.0060000000000002</v>
      </c>
      <c r="DG314" s="19">
        <v>7.0220000000000002</v>
      </c>
      <c r="DH314" s="19">
        <v>7.0960000000000001</v>
      </c>
      <c r="DI314" s="19">
        <v>7.1909999999999998</v>
      </c>
      <c r="DJ314" s="19">
        <v>7.2270000000000003</v>
      </c>
      <c r="DK314" s="19">
        <v>7.2560000000000002</v>
      </c>
      <c r="DL314" s="19">
        <v>7.3220000000000001</v>
      </c>
      <c r="DM314" s="19">
        <v>7.4290000000000003</v>
      </c>
      <c r="DN314" s="19">
        <v>7.5350000000000001</v>
      </c>
      <c r="DO314" s="19">
        <v>7.5549999999999997</v>
      </c>
      <c r="DP314" s="19">
        <v>7.5830000000000002</v>
      </c>
      <c r="DQ314" s="19">
        <v>7.758</v>
      </c>
      <c r="DR314" s="19">
        <v>7.875</v>
      </c>
      <c r="DS314" s="19">
        <v>8.0060000000000002</v>
      </c>
      <c r="DT314" s="19">
        <v>8.1630000000000003</v>
      </c>
      <c r="DU314" s="19">
        <v>8.3040000000000003</v>
      </c>
      <c r="DV314" s="19">
        <v>8.4039999999999999</v>
      </c>
      <c r="DW314" s="19">
        <v>8.5470000000000006</v>
      </c>
      <c r="DX314" s="19">
        <v>8.5399999999999991</v>
      </c>
      <c r="DY314" s="19">
        <v>8.5630000000000006</v>
      </c>
      <c r="DZ314" s="19">
        <v>8.6709999999999994</v>
      </c>
      <c r="EA314" s="19">
        <v>8.8209999999999997</v>
      </c>
      <c r="EB314" s="19">
        <v>8.9410000000000007</v>
      </c>
      <c r="EC314" s="19">
        <v>9.0640000000000001</v>
      </c>
      <c r="ED314" s="19">
        <v>9.0030000000000001</v>
      </c>
      <c r="EE314" s="19">
        <v>8.9239999999999995</v>
      </c>
      <c r="EF314" s="19">
        <v>8.9090000000000007</v>
      </c>
      <c r="EG314" s="19">
        <v>9.0380000000000003</v>
      </c>
      <c r="EH314" s="19">
        <v>9.1649999999999991</v>
      </c>
      <c r="EI314" s="19">
        <v>9.2089999999999996</v>
      </c>
      <c r="EJ314" s="19">
        <v>9.2110000000000003</v>
      </c>
      <c r="EK314" s="19">
        <v>9.3109999999999999</v>
      </c>
      <c r="EL314" s="19">
        <v>9.4809999999999999</v>
      </c>
      <c r="EM314" s="19">
        <v>9.5410000000000004</v>
      </c>
      <c r="EN314" s="19">
        <v>9.6280000000000001</v>
      </c>
      <c r="EO314" s="19">
        <v>9.76</v>
      </c>
      <c r="EP314" s="19">
        <v>9.86</v>
      </c>
      <c r="EQ314" s="19">
        <v>10.746</v>
      </c>
      <c r="ER314" s="19">
        <v>11.066000000000001</v>
      </c>
      <c r="ES314" s="19">
        <v>11.138</v>
      </c>
      <c r="ET314" s="19">
        <v>11.547000000000001</v>
      </c>
      <c r="EU314" s="19">
        <v>11.875999999999999</v>
      </c>
      <c r="EV314" s="19">
        <v>12.061999999999999</v>
      </c>
      <c r="EW314" s="19">
        <v>12.32</v>
      </c>
      <c r="EX314" s="19">
        <v>12.458</v>
      </c>
      <c r="EY314" s="19">
        <v>12.455</v>
      </c>
      <c r="EZ314" s="19">
        <v>12.24</v>
      </c>
      <c r="FA314" s="19">
        <v>12.063000000000001</v>
      </c>
      <c r="FB314" s="19">
        <v>11.943</v>
      </c>
      <c r="FC314" s="19">
        <v>11.958</v>
      </c>
      <c r="FD314" s="19">
        <v>11.909000000000001</v>
      </c>
      <c r="FE314" s="19">
        <v>11.981</v>
      </c>
      <c r="FF314" s="19">
        <v>12.238</v>
      </c>
      <c r="FG314" s="19">
        <v>12.430999999999999</v>
      </c>
      <c r="FH314" s="19">
        <v>12.521000000000001</v>
      </c>
      <c r="FI314" s="19">
        <v>12.675000000000001</v>
      </c>
    </row>
    <row r="315" spans="2:165" x14ac:dyDescent="0.3">
      <c r="B315" s="6" t="s">
        <v>20</v>
      </c>
      <c r="C315" s="20">
        <v>2.238</v>
      </c>
      <c r="D315" s="20">
        <v>2.2149999999999999</v>
      </c>
      <c r="E315" s="20">
        <v>2.3210000000000002</v>
      </c>
      <c r="F315" s="20">
        <v>2.3220000000000001</v>
      </c>
      <c r="G315" s="20">
        <v>2.3220000000000001</v>
      </c>
      <c r="H315" s="20">
        <v>2.3490000000000002</v>
      </c>
      <c r="I315" s="20">
        <v>2.4009999999999998</v>
      </c>
      <c r="J315" s="20">
        <v>2.4689999999999999</v>
      </c>
      <c r="K315" s="20">
        <v>2.4790000000000001</v>
      </c>
      <c r="L315" s="20">
        <v>2.4980000000000002</v>
      </c>
      <c r="M315" s="20">
        <v>2.5489999999999999</v>
      </c>
      <c r="N315" s="20">
        <v>2.6589999999999998</v>
      </c>
      <c r="O315" s="20">
        <v>2.65</v>
      </c>
      <c r="P315" s="20">
        <v>2.5880000000000001</v>
      </c>
      <c r="Q315" s="20">
        <v>2.7069999999999999</v>
      </c>
      <c r="R315" s="20">
        <v>2.782</v>
      </c>
      <c r="S315" s="20">
        <v>2.8290000000000002</v>
      </c>
      <c r="T315" s="20">
        <v>2.86</v>
      </c>
      <c r="U315" s="20">
        <v>2.93</v>
      </c>
      <c r="V315" s="20">
        <v>2.9689999999999999</v>
      </c>
      <c r="W315" s="20">
        <v>2.9369999999999998</v>
      </c>
      <c r="X315" s="20">
        <v>2.9329999999999998</v>
      </c>
      <c r="Y315" s="20">
        <v>2.948</v>
      </c>
      <c r="Z315" s="20">
        <v>2.95</v>
      </c>
      <c r="AA315" s="20">
        <v>2.456</v>
      </c>
      <c r="AB315" s="20">
        <v>2.4609999999999999</v>
      </c>
      <c r="AC315" s="20">
        <v>2.5009999999999999</v>
      </c>
      <c r="AD315" s="20">
        <v>2.4990000000000001</v>
      </c>
      <c r="AE315" s="20">
        <v>2.492</v>
      </c>
      <c r="AF315" s="20">
        <v>2.4929999999999999</v>
      </c>
      <c r="AG315" s="20">
        <v>2.5390000000000001</v>
      </c>
      <c r="AH315" s="20">
        <v>2.5379999999999998</v>
      </c>
      <c r="AI315" s="20">
        <v>2.5449999999999999</v>
      </c>
      <c r="AJ315" s="20">
        <v>2.5369999999999999</v>
      </c>
      <c r="AK315" s="20">
        <v>2.5649999999999999</v>
      </c>
      <c r="AL315" s="20">
        <v>2.56</v>
      </c>
      <c r="AM315" s="20">
        <v>2.581</v>
      </c>
      <c r="AN315" s="20">
        <v>2.5990000000000002</v>
      </c>
      <c r="AO315" s="20">
        <v>2.6309999999999998</v>
      </c>
      <c r="AP315" s="20">
        <v>2.6459999999999999</v>
      </c>
      <c r="AQ315" s="20">
        <v>2.73</v>
      </c>
      <c r="AR315" s="20">
        <v>2.7559999999999998</v>
      </c>
      <c r="AS315" s="20">
        <v>2.81</v>
      </c>
      <c r="AT315" s="20">
        <v>2.8679999999999999</v>
      </c>
      <c r="AU315" s="20">
        <v>2.9630000000000001</v>
      </c>
      <c r="AV315" s="20">
        <v>2.9950000000000001</v>
      </c>
      <c r="AW315" s="20">
        <v>3.0310000000000001</v>
      </c>
      <c r="AX315" s="20">
        <v>3.0779999999999998</v>
      </c>
      <c r="AY315" s="20">
        <v>3.093</v>
      </c>
      <c r="AZ315" s="20">
        <v>3.1139999999999999</v>
      </c>
      <c r="BA315" s="20">
        <v>3.1669999999999998</v>
      </c>
      <c r="BB315" s="20">
        <v>3.218</v>
      </c>
      <c r="BC315" s="20">
        <v>3.2410000000000001</v>
      </c>
      <c r="BD315" s="20">
        <v>3.2919999999999998</v>
      </c>
      <c r="BE315" s="20">
        <v>3.33</v>
      </c>
      <c r="BF315" s="20">
        <v>3.387</v>
      </c>
      <c r="BG315" s="20">
        <v>3.4140000000000001</v>
      </c>
      <c r="BH315" s="20">
        <v>3.3809999999999998</v>
      </c>
      <c r="BI315" s="20">
        <v>3.4319999999999999</v>
      </c>
      <c r="BJ315" s="20">
        <v>3.504</v>
      </c>
      <c r="BK315" s="20">
        <v>3.5059999999999998</v>
      </c>
      <c r="BL315" s="20">
        <v>3.5369999999999999</v>
      </c>
      <c r="BM315" s="20">
        <v>3.5430000000000001</v>
      </c>
      <c r="BN315" s="20">
        <v>3.62</v>
      </c>
      <c r="BO315" s="20">
        <v>3.6989999999999998</v>
      </c>
      <c r="BP315" s="20">
        <v>3.7610000000000001</v>
      </c>
      <c r="BQ315" s="20">
        <v>3.8260000000000001</v>
      </c>
      <c r="BR315" s="20">
        <v>3.8980000000000001</v>
      </c>
      <c r="BS315" s="20">
        <v>3.9169999999999998</v>
      </c>
      <c r="BT315" s="20">
        <v>3.9079999999999999</v>
      </c>
      <c r="BU315" s="20">
        <v>4.0570000000000004</v>
      </c>
      <c r="BV315" s="20">
        <v>4</v>
      </c>
      <c r="BW315" s="20">
        <v>3.9239999999999999</v>
      </c>
      <c r="BX315" s="20">
        <v>4</v>
      </c>
      <c r="BY315" s="20">
        <v>4.1289999999999996</v>
      </c>
      <c r="BZ315" s="20">
        <v>4.181</v>
      </c>
      <c r="CA315" s="20">
        <v>4.2389999999999999</v>
      </c>
      <c r="CB315" s="20">
        <v>4.359</v>
      </c>
      <c r="CC315" s="20">
        <v>4.3789999999999996</v>
      </c>
      <c r="CD315" s="20">
        <v>4.4359999999999999</v>
      </c>
      <c r="CE315" s="20">
        <v>4.43</v>
      </c>
      <c r="CF315" s="20">
        <v>4.5940000000000003</v>
      </c>
      <c r="CG315" s="20">
        <v>4.72</v>
      </c>
      <c r="CH315" s="20">
        <v>4.82</v>
      </c>
      <c r="CI315" s="20">
        <v>4.8879999999999999</v>
      </c>
      <c r="CJ315" s="20">
        <v>4.9169999999999998</v>
      </c>
      <c r="CK315" s="20">
        <v>5.0049999999999999</v>
      </c>
      <c r="CL315" s="20">
        <v>5.0590000000000002</v>
      </c>
      <c r="CM315" s="20">
        <v>5.1589999999999998</v>
      </c>
      <c r="CN315" s="20">
        <v>5.2430000000000003</v>
      </c>
      <c r="CO315" s="20">
        <v>5.3520000000000003</v>
      </c>
      <c r="CP315" s="20">
        <v>5.375</v>
      </c>
      <c r="CQ315" s="20">
        <v>5.3890000000000002</v>
      </c>
      <c r="CR315" s="20">
        <v>5.5209999999999999</v>
      </c>
      <c r="CS315" s="20">
        <v>5.7220000000000004</v>
      </c>
      <c r="CT315" s="20">
        <v>5.8840000000000003</v>
      </c>
      <c r="CU315" s="20">
        <v>6.0430000000000001</v>
      </c>
      <c r="CV315" s="20">
        <v>6.0350000000000001</v>
      </c>
      <c r="CW315" s="20">
        <v>6.2519999999999998</v>
      </c>
      <c r="CX315" s="20">
        <v>6.4320000000000004</v>
      </c>
      <c r="CY315" s="20">
        <v>6.3959999999999999</v>
      </c>
      <c r="CZ315" s="20">
        <v>6.3449999999999998</v>
      </c>
      <c r="DA315" s="20">
        <v>6.391</v>
      </c>
      <c r="DB315" s="20">
        <v>6.3440000000000003</v>
      </c>
      <c r="DC315" s="20">
        <v>6.5780000000000003</v>
      </c>
      <c r="DD315" s="20">
        <v>6.4889999999999999</v>
      </c>
      <c r="DE315" s="20">
        <v>6.5419999999999998</v>
      </c>
      <c r="DF315" s="20">
        <v>6.3769999999999998</v>
      </c>
      <c r="DG315" s="20">
        <v>6.4039999999999999</v>
      </c>
      <c r="DH315" s="20">
        <v>6.4569999999999999</v>
      </c>
      <c r="DI315" s="20">
        <v>6.548</v>
      </c>
      <c r="DJ315" s="20">
        <v>6.5880000000000001</v>
      </c>
      <c r="DK315" s="20">
        <v>6.6239999999999997</v>
      </c>
      <c r="DL315" s="20">
        <v>6.6550000000000002</v>
      </c>
      <c r="DM315" s="20">
        <v>6.7539999999999996</v>
      </c>
      <c r="DN315" s="20">
        <v>6.8479999999999999</v>
      </c>
      <c r="DO315" s="20">
        <v>6.859</v>
      </c>
      <c r="DP315" s="20">
        <v>6.8710000000000004</v>
      </c>
      <c r="DQ315" s="20">
        <v>7.02</v>
      </c>
      <c r="DR315" s="20">
        <v>7.1210000000000004</v>
      </c>
      <c r="DS315" s="20">
        <v>7.242</v>
      </c>
      <c r="DT315" s="20">
        <v>7.3659999999999997</v>
      </c>
      <c r="DU315" s="20">
        <v>7.492</v>
      </c>
      <c r="DV315" s="20">
        <v>7.5949999999999998</v>
      </c>
      <c r="DW315" s="20">
        <v>7.7240000000000002</v>
      </c>
      <c r="DX315" s="20">
        <v>7.7130000000000001</v>
      </c>
      <c r="DY315" s="20">
        <v>7.7510000000000003</v>
      </c>
      <c r="DZ315" s="20">
        <v>7.851</v>
      </c>
      <c r="EA315" s="20">
        <v>7.9870000000000001</v>
      </c>
      <c r="EB315" s="20">
        <v>8.0839999999999996</v>
      </c>
      <c r="EC315" s="20">
        <v>8.2050000000000001</v>
      </c>
      <c r="ED315" s="20">
        <v>8.173</v>
      </c>
      <c r="EE315" s="20">
        <v>8.15</v>
      </c>
      <c r="EF315" s="20">
        <v>8.1539999999999999</v>
      </c>
      <c r="EG315" s="20">
        <v>8.2729999999999997</v>
      </c>
      <c r="EH315" s="20">
        <v>8.3879999999999999</v>
      </c>
      <c r="EI315" s="20">
        <v>8.4410000000000007</v>
      </c>
      <c r="EJ315" s="20">
        <v>8.4410000000000007</v>
      </c>
      <c r="EK315" s="20">
        <v>8.5350000000000001</v>
      </c>
      <c r="EL315" s="20">
        <v>8.68</v>
      </c>
      <c r="EM315" s="20">
        <v>8.7590000000000003</v>
      </c>
      <c r="EN315" s="20">
        <v>8.8279999999999994</v>
      </c>
      <c r="EO315" s="20">
        <v>8.9469999999999992</v>
      </c>
      <c r="EP315" s="20">
        <v>9.0380000000000003</v>
      </c>
      <c r="EQ315" s="20">
        <v>9.7889999999999997</v>
      </c>
      <c r="ER315" s="20">
        <v>10.173999999999999</v>
      </c>
      <c r="ES315" s="20">
        <v>10.237</v>
      </c>
      <c r="ET315" s="20">
        <v>10.587</v>
      </c>
      <c r="EU315" s="20">
        <v>10.907</v>
      </c>
      <c r="EV315" s="20">
        <v>11.063000000000001</v>
      </c>
      <c r="EW315" s="20">
        <v>11.305999999999999</v>
      </c>
      <c r="EX315" s="20">
        <v>11.464</v>
      </c>
      <c r="EY315" s="20">
        <v>11.481</v>
      </c>
      <c r="EZ315" s="20">
        <v>11.292</v>
      </c>
      <c r="FA315" s="20">
        <v>11.170999999999999</v>
      </c>
      <c r="FB315" s="20">
        <v>11.103</v>
      </c>
      <c r="FC315" s="20">
        <v>11.138</v>
      </c>
      <c r="FD315" s="20">
        <v>11.09</v>
      </c>
      <c r="FE315" s="20">
        <v>11.154999999999999</v>
      </c>
      <c r="FF315" s="20">
        <v>11.385</v>
      </c>
      <c r="FG315" s="20">
        <v>11.55</v>
      </c>
      <c r="FH315" s="20">
        <v>11.613</v>
      </c>
      <c r="FI315" s="20">
        <v>11.782</v>
      </c>
    </row>
    <row r="316" spans="2:165" x14ac:dyDescent="0.3">
      <c r="B316" s="1"/>
    </row>
    <row r="317" spans="2:165" x14ac:dyDescent="0.3">
      <c r="B317" s="1"/>
    </row>
    <row r="318" spans="2:165" x14ac:dyDescent="0.3">
      <c r="B318" s="3" t="s">
        <v>30</v>
      </c>
      <c r="DR318" s="1" t="s">
        <v>30</v>
      </c>
    </row>
    <row r="319" spans="2:165" x14ac:dyDescent="0.3">
      <c r="B319" s="1"/>
    </row>
    <row r="320" spans="2:165" x14ac:dyDescent="0.3">
      <c r="B320" s="4" t="s">
        <v>36</v>
      </c>
      <c r="C320" s="5" t="s">
        <v>45</v>
      </c>
      <c r="D320" s="5" t="s">
        <v>46</v>
      </c>
      <c r="E320" s="5" t="s">
        <v>47</v>
      </c>
      <c r="F320" s="5" t="s">
        <v>48</v>
      </c>
      <c r="G320" s="5" t="s">
        <v>49</v>
      </c>
      <c r="H320" s="5" t="s">
        <v>50</v>
      </c>
      <c r="I320" s="5" t="s">
        <v>51</v>
      </c>
      <c r="J320" s="5" t="s">
        <v>52</v>
      </c>
      <c r="K320" s="5" t="s">
        <v>53</v>
      </c>
      <c r="L320" s="5" t="s">
        <v>54</v>
      </c>
      <c r="M320" s="5" t="s">
        <v>55</v>
      </c>
      <c r="N320" s="5" t="s">
        <v>56</v>
      </c>
      <c r="O320" s="5" t="s">
        <v>57</v>
      </c>
      <c r="P320" s="5" t="s">
        <v>58</v>
      </c>
      <c r="Q320" s="5" t="s">
        <v>59</v>
      </c>
      <c r="R320" s="5" t="s">
        <v>60</v>
      </c>
      <c r="S320" s="5" t="s">
        <v>61</v>
      </c>
      <c r="T320" s="5" t="s">
        <v>62</v>
      </c>
      <c r="U320" s="5" t="s">
        <v>63</v>
      </c>
      <c r="V320" s="5" t="s">
        <v>64</v>
      </c>
      <c r="W320" s="5" t="s">
        <v>65</v>
      </c>
      <c r="X320" s="5" t="s">
        <v>66</v>
      </c>
      <c r="Y320" s="5" t="s">
        <v>67</v>
      </c>
      <c r="Z320" s="5" t="s">
        <v>68</v>
      </c>
      <c r="AA320" s="5" t="s">
        <v>69</v>
      </c>
      <c r="AB320" s="5" t="s">
        <v>70</v>
      </c>
      <c r="AC320" s="5" t="s">
        <v>71</v>
      </c>
      <c r="AD320" s="5" t="s">
        <v>72</v>
      </c>
      <c r="AE320" s="5" t="s">
        <v>73</v>
      </c>
      <c r="AF320" s="5" t="s">
        <v>74</v>
      </c>
      <c r="AG320" s="5" t="s">
        <v>75</v>
      </c>
      <c r="AH320" s="5" t="s">
        <v>76</v>
      </c>
      <c r="AI320" s="5" t="s">
        <v>77</v>
      </c>
      <c r="AJ320" s="5" t="s">
        <v>78</v>
      </c>
      <c r="AK320" s="5" t="s">
        <v>79</v>
      </c>
      <c r="AL320" s="5" t="s">
        <v>80</v>
      </c>
      <c r="AM320" s="5" t="s">
        <v>81</v>
      </c>
      <c r="AN320" s="5" t="s">
        <v>82</v>
      </c>
      <c r="AO320" s="5" t="s">
        <v>83</v>
      </c>
      <c r="AP320" s="5" t="s">
        <v>84</v>
      </c>
      <c r="AQ320" s="5" t="s">
        <v>85</v>
      </c>
      <c r="AR320" s="5" t="s">
        <v>86</v>
      </c>
      <c r="AS320" s="5" t="s">
        <v>87</v>
      </c>
      <c r="AT320" s="5" t="s">
        <v>88</v>
      </c>
      <c r="AU320" s="5" t="s">
        <v>89</v>
      </c>
      <c r="AV320" s="5" t="s">
        <v>90</v>
      </c>
      <c r="AW320" s="5" t="s">
        <v>91</v>
      </c>
      <c r="AX320" s="5" t="s">
        <v>92</v>
      </c>
      <c r="AY320" s="5" t="s">
        <v>93</v>
      </c>
      <c r="AZ320" s="5" t="s">
        <v>94</v>
      </c>
      <c r="BA320" s="5" t="s">
        <v>95</v>
      </c>
      <c r="BB320" s="5" t="s">
        <v>96</v>
      </c>
      <c r="BC320" s="5" t="s">
        <v>97</v>
      </c>
      <c r="BD320" s="5" t="s">
        <v>98</v>
      </c>
      <c r="BE320" s="5" t="s">
        <v>99</v>
      </c>
      <c r="BF320" s="5" t="s">
        <v>100</v>
      </c>
      <c r="BG320" s="5" t="s">
        <v>101</v>
      </c>
      <c r="BH320" s="5" t="s">
        <v>102</v>
      </c>
      <c r="BI320" s="5" t="s">
        <v>103</v>
      </c>
      <c r="BJ320" s="5" t="s">
        <v>104</v>
      </c>
      <c r="BK320" s="5" t="s">
        <v>105</v>
      </c>
      <c r="BL320" s="5" t="s">
        <v>106</v>
      </c>
      <c r="BM320" s="5" t="s">
        <v>107</v>
      </c>
      <c r="BN320" s="5" t="s">
        <v>108</v>
      </c>
      <c r="BO320" s="5" t="s">
        <v>109</v>
      </c>
      <c r="BP320" s="5" t="s">
        <v>110</v>
      </c>
      <c r="BQ320" s="5" t="s">
        <v>111</v>
      </c>
      <c r="BR320" s="5" t="s">
        <v>112</v>
      </c>
      <c r="BS320" s="5" t="s">
        <v>113</v>
      </c>
      <c r="BT320" s="5" t="s">
        <v>114</v>
      </c>
      <c r="BU320" s="5" t="s">
        <v>115</v>
      </c>
      <c r="BV320" s="5" t="s">
        <v>116</v>
      </c>
      <c r="BW320" s="5" t="s">
        <v>117</v>
      </c>
      <c r="BX320" s="5" t="s">
        <v>118</v>
      </c>
      <c r="BY320" s="5" t="s">
        <v>119</v>
      </c>
      <c r="BZ320" s="5" t="s">
        <v>120</v>
      </c>
      <c r="CA320" s="5" t="s">
        <v>121</v>
      </c>
      <c r="CB320" s="5" t="s">
        <v>122</v>
      </c>
      <c r="CC320" s="5" t="s">
        <v>123</v>
      </c>
      <c r="CD320" s="5" t="s">
        <v>124</v>
      </c>
      <c r="CE320" s="5" t="s">
        <v>125</v>
      </c>
      <c r="CF320" s="5" t="s">
        <v>126</v>
      </c>
      <c r="CG320" s="5" t="s">
        <v>127</v>
      </c>
      <c r="CH320" s="5" t="s">
        <v>128</v>
      </c>
      <c r="CI320" s="5" t="s">
        <v>129</v>
      </c>
      <c r="CJ320" s="5" t="s">
        <v>130</v>
      </c>
      <c r="CK320" s="5" t="s">
        <v>131</v>
      </c>
      <c r="CL320" s="5" t="s">
        <v>132</v>
      </c>
      <c r="CM320" s="5" t="s">
        <v>133</v>
      </c>
      <c r="CN320" s="5" t="s">
        <v>134</v>
      </c>
      <c r="CO320" s="5" t="s">
        <v>135</v>
      </c>
      <c r="CP320" s="5" t="s">
        <v>136</v>
      </c>
      <c r="CQ320" s="5" t="s">
        <v>137</v>
      </c>
      <c r="CR320" s="5" t="s">
        <v>138</v>
      </c>
      <c r="CS320" s="5" t="s">
        <v>139</v>
      </c>
      <c r="CT320" s="5" t="s">
        <v>140</v>
      </c>
      <c r="CU320" s="5" t="s">
        <v>141</v>
      </c>
      <c r="CV320" s="5" t="s">
        <v>142</v>
      </c>
      <c r="CW320" s="5" t="s">
        <v>143</v>
      </c>
      <c r="CX320" s="5" t="s">
        <v>144</v>
      </c>
      <c r="CY320" s="5" t="s">
        <v>145</v>
      </c>
      <c r="CZ320" s="5" t="s">
        <v>146</v>
      </c>
      <c r="DA320" s="5" t="s">
        <v>147</v>
      </c>
      <c r="DB320" s="5" t="s">
        <v>148</v>
      </c>
      <c r="DC320" s="5" t="s">
        <v>149</v>
      </c>
      <c r="DD320" s="5" t="s">
        <v>150</v>
      </c>
      <c r="DE320" s="5" t="s">
        <v>151</v>
      </c>
      <c r="DF320" s="5" t="s">
        <v>152</v>
      </c>
      <c r="DG320" s="5" t="s">
        <v>153</v>
      </c>
      <c r="DH320" s="5" t="s">
        <v>154</v>
      </c>
      <c r="DI320" s="5" t="s">
        <v>155</v>
      </c>
      <c r="DJ320" s="5" t="s">
        <v>156</v>
      </c>
      <c r="DK320" s="5" t="s">
        <v>157</v>
      </c>
      <c r="DL320" s="5" t="s">
        <v>158</v>
      </c>
      <c r="DM320" s="5" t="s">
        <v>159</v>
      </c>
      <c r="DN320" s="5" t="s">
        <v>160</v>
      </c>
      <c r="DO320" s="5" t="s">
        <v>161</v>
      </c>
      <c r="DP320" s="5" t="s">
        <v>162</v>
      </c>
      <c r="DQ320" s="5" t="s">
        <v>163</v>
      </c>
      <c r="DR320" s="5" t="s">
        <v>164</v>
      </c>
      <c r="DS320" s="5" t="s">
        <v>165</v>
      </c>
      <c r="DT320" s="5" t="s">
        <v>166</v>
      </c>
      <c r="DU320" s="5" t="s">
        <v>167</v>
      </c>
      <c r="DV320" s="5" t="s">
        <v>168</v>
      </c>
      <c r="DW320" s="5" t="s">
        <v>169</v>
      </c>
      <c r="DX320" s="5" t="s">
        <v>170</v>
      </c>
      <c r="DY320" s="5" t="s">
        <v>171</v>
      </c>
      <c r="DZ320" s="5" t="s">
        <v>172</v>
      </c>
      <c r="EA320" s="5" t="s">
        <v>173</v>
      </c>
      <c r="EB320" s="5" t="s">
        <v>174</v>
      </c>
      <c r="EC320" s="5" t="s">
        <v>175</v>
      </c>
      <c r="ED320" s="5" t="s">
        <v>176</v>
      </c>
      <c r="EE320" s="5" t="s">
        <v>177</v>
      </c>
      <c r="EF320" s="5" t="s">
        <v>178</v>
      </c>
      <c r="EG320" s="5" t="s">
        <v>179</v>
      </c>
      <c r="EH320" s="5" t="s">
        <v>180</v>
      </c>
      <c r="EI320" s="5" t="s">
        <v>181</v>
      </c>
      <c r="EJ320" s="5" t="s">
        <v>182</v>
      </c>
      <c r="EK320" s="5" t="s">
        <v>187</v>
      </c>
      <c r="EL320" s="5" t="s">
        <v>188</v>
      </c>
      <c r="EM320" s="5" t="s">
        <v>189</v>
      </c>
      <c r="EN320" s="5" t="s">
        <v>192</v>
      </c>
      <c r="EO320" s="5" t="s">
        <v>193</v>
      </c>
      <c r="EP320" s="5" t="s">
        <v>194</v>
      </c>
      <c r="EQ320" s="5" t="s">
        <v>195</v>
      </c>
      <c r="ER320" s="5" t="s">
        <v>196</v>
      </c>
      <c r="ES320" s="5" t="s">
        <v>197</v>
      </c>
      <c r="ET320" s="5" t="s">
        <v>198</v>
      </c>
      <c r="EU320" s="5" t="s">
        <v>199</v>
      </c>
      <c r="EV320" s="5" t="s">
        <v>200</v>
      </c>
      <c r="EW320" s="5" t="s">
        <v>202</v>
      </c>
      <c r="EX320" s="5" t="s">
        <v>203</v>
      </c>
      <c r="EY320" s="5" t="s">
        <v>204</v>
      </c>
      <c r="EZ320" s="5" t="s">
        <v>205</v>
      </c>
      <c r="FA320" s="5" t="s">
        <v>208</v>
      </c>
      <c r="FB320" s="5" t="s">
        <v>238</v>
      </c>
      <c r="FC320" s="5" t="s">
        <v>239</v>
      </c>
      <c r="FD320" s="5" t="s">
        <v>241</v>
      </c>
      <c r="FE320" s="5" t="s">
        <v>244</v>
      </c>
      <c r="FF320" s="5" t="s">
        <v>245</v>
      </c>
      <c r="FG320" s="5" t="s">
        <v>246</v>
      </c>
      <c r="FH320" s="5" t="s">
        <v>247</v>
      </c>
      <c r="FI320" s="5" t="s">
        <v>248</v>
      </c>
    </row>
    <row r="321" spans="2:165" x14ac:dyDescent="0.3">
      <c r="B321" s="1" t="s">
        <v>34</v>
      </c>
      <c r="C321" s="9">
        <v>3.2</v>
      </c>
      <c r="D321" s="9">
        <v>3.79</v>
      </c>
      <c r="E321" s="9">
        <v>3.32</v>
      </c>
      <c r="F321" s="9">
        <v>3.94</v>
      </c>
      <c r="G321" s="9">
        <v>3.48</v>
      </c>
      <c r="H321" s="9">
        <v>3.79</v>
      </c>
      <c r="I321" s="9">
        <v>3.85</v>
      </c>
      <c r="J321" s="9">
        <v>3.97</v>
      </c>
      <c r="K321" s="9">
        <v>3.74</v>
      </c>
      <c r="L321" s="9">
        <v>3.82</v>
      </c>
      <c r="M321" s="9">
        <v>3.77</v>
      </c>
      <c r="N321" s="9">
        <v>3.89</v>
      </c>
      <c r="O321" s="9">
        <v>3.71</v>
      </c>
      <c r="P321" s="9">
        <v>3.87</v>
      </c>
      <c r="Q321" s="9">
        <v>3.74</v>
      </c>
      <c r="R321" s="9">
        <v>3.62</v>
      </c>
      <c r="S321" s="9">
        <v>3.45</v>
      </c>
      <c r="T321" s="9">
        <v>3.58</v>
      </c>
      <c r="U321" s="9">
        <v>3.66</v>
      </c>
      <c r="V321" s="9">
        <v>3.69</v>
      </c>
      <c r="W321" s="9">
        <v>3.87</v>
      </c>
      <c r="X321" s="9">
        <v>3.86</v>
      </c>
      <c r="Y321" s="9">
        <v>3.74</v>
      </c>
      <c r="Z321" s="9">
        <v>3.91</v>
      </c>
      <c r="AA321" s="9">
        <v>3.85</v>
      </c>
      <c r="AB321" s="9">
        <v>3.95</v>
      </c>
      <c r="AC321" s="9">
        <v>3.98</v>
      </c>
      <c r="AD321" s="9">
        <v>4.05</v>
      </c>
      <c r="AE321" s="9">
        <v>4.04</v>
      </c>
      <c r="AF321" s="9">
        <v>4.17</v>
      </c>
      <c r="AG321" s="9">
        <v>4.26</v>
      </c>
      <c r="AH321" s="9">
        <v>4.4000000000000004</v>
      </c>
      <c r="AI321" s="9">
        <v>4.49</v>
      </c>
      <c r="AJ321" s="9">
        <v>4.6900000000000004</v>
      </c>
      <c r="AK321" s="9">
        <v>4.78</v>
      </c>
      <c r="AL321" s="9">
        <v>4.8899999999999997</v>
      </c>
      <c r="AM321" s="9">
        <v>4.8</v>
      </c>
      <c r="AN321" s="9">
        <v>4.9000000000000004</v>
      </c>
      <c r="AO321" s="9">
        <v>4.8600000000000003</v>
      </c>
      <c r="AP321" s="9">
        <v>4.84</v>
      </c>
      <c r="AQ321" s="9">
        <v>4.6500000000000004</v>
      </c>
      <c r="AR321" s="9">
        <v>4.78</v>
      </c>
      <c r="AS321" s="9">
        <v>4.8600000000000003</v>
      </c>
      <c r="AT321" s="9">
        <v>4.8600000000000003</v>
      </c>
      <c r="AU321" s="9">
        <v>4.75</v>
      </c>
      <c r="AV321" s="9">
        <v>4.71</v>
      </c>
      <c r="AW321" s="9">
        <v>4.7</v>
      </c>
      <c r="AX321" s="9">
        <v>4.74</v>
      </c>
      <c r="AY321" s="9">
        <v>4.67</v>
      </c>
      <c r="AZ321" s="9">
        <v>4.7699999999999996</v>
      </c>
      <c r="BA321" s="9">
        <v>4.75</v>
      </c>
      <c r="BB321" s="9">
        <v>4.78</v>
      </c>
      <c r="BC321" s="9">
        <v>4.6399999999999997</v>
      </c>
      <c r="BD321" s="9">
        <v>4.74</v>
      </c>
      <c r="BE321" s="9">
        <v>4.7699999999999996</v>
      </c>
      <c r="BF321" s="9">
        <v>4.78</v>
      </c>
      <c r="BG321" s="9">
        <v>4.68</v>
      </c>
      <c r="BH321" s="9">
        <v>4.74</v>
      </c>
      <c r="BI321" s="9">
        <v>4.72</v>
      </c>
      <c r="BJ321" s="9">
        <v>4.68</v>
      </c>
      <c r="BK321" s="9">
        <v>4.57</v>
      </c>
      <c r="BL321" s="9">
        <v>4.7</v>
      </c>
      <c r="BM321" s="9">
        <v>4.72</v>
      </c>
      <c r="BN321" s="9">
        <v>4.74</v>
      </c>
      <c r="BO321" s="9">
        <v>4.66</v>
      </c>
      <c r="BP321" s="9">
        <v>4.72</v>
      </c>
      <c r="BQ321" s="9">
        <v>4.67</v>
      </c>
      <c r="BR321" s="9">
        <v>4.6100000000000003</v>
      </c>
      <c r="BS321" s="9">
        <v>4.49</v>
      </c>
      <c r="BT321" s="9">
        <v>4.51</v>
      </c>
      <c r="BU321" s="9">
        <v>4.53</v>
      </c>
      <c r="BV321" s="9">
        <v>4.67</v>
      </c>
      <c r="BW321" s="9">
        <v>4.5999999999999996</v>
      </c>
      <c r="BX321" s="9">
        <v>4.6900000000000004</v>
      </c>
      <c r="BY321" s="9">
        <v>4.71</v>
      </c>
      <c r="BZ321" s="9">
        <v>4.6399999999999997</v>
      </c>
      <c r="CA321" s="9">
        <v>4.58</v>
      </c>
      <c r="CB321" s="9">
        <v>4.5999999999999996</v>
      </c>
      <c r="CC321" s="9">
        <v>4.5999999999999996</v>
      </c>
      <c r="CD321" s="9">
        <v>4.54</v>
      </c>
      <c r="CE321" s="9">
        <v>4.47</v>
      </c>
      <c r="CF321" s="9">
        <v>4.54</v>
      </c>
      <c r="CG321" s="9">
        <v>4.58</v>
      </c>
      <c r="CH321" s="9">
        <v>4.59</v>
      </c>
      <c r="CI321" s="9">
        <v>4.53</v>
      </c>
      <c r="CJ321" s="9">
        <v>4.58</v>
      </c>
      <c r="CK321" s="9">
        <v>4.59</v>
      </c>
      <c r="CL321" s="9">
        <v>4.6399999999999997</v>
      </c>
      <c r="CM321" s="9">
        <v>4.47</v>
      </c>
      <c r="CN321" s="9">
        <v>4.6100000000000003</v>
      </c>
      <c r="CO321" s="9">
        <v>4.53</v>
      </c>
      <c r="CP321" s="9">
        <v>4.46</v>
      </c>
      <c r="CQ321" s="9">
        <v>4.32</v>
      </c>
      <c r="CR321" s="9">
        <v>4.37</v>
      </c>
      <c r="CS321" s="9">
        <v>4.3899999999999997</v>
      </c>
      <c r="CT321" s="9">
        <v>4.34</v>
      </c>
      <c r="CU321" s="9">
        <v>4.16</v>
      </c>
      <c r="CV321" s="9">
        <v>4.13</v>
      </c>
      <c r="CW321" s="9">
        <v>4.17</v>
      </c>
      <c r="CX321" s="9">
        <v>3.97</v>
      </c>
      <c r="CY321" s="9">
        <v>3.9</v>
      </c>
      <c r="CZ321" s="9">
        <v>4.05</v>
      </c>
      <c r="DA321" s="9">
        <v>4.07</v>
      </c>
      <c r="DB321" s="9">
        <v>4.13</v>
      </c>
      <c r="DC321" s="9">
        <v>4.09</v>
      </c>
      <c r="DD321" s="9">
        <v>4.18</v>
      </c>
      <c r="DE321" s="9">
        <v>4.26</v>
      </c>
      <c r="DF321" s="9">
        <v>4.25</v>
      </c>
      <c r="DG321" s="9">
        <v>4.1500000000000004</v>
      </c>
      <c r="DH321" s="9">
        <v>4.24</v>
      </c>
      <c r="DI321" s="9">
        <v>4.3</v>
      </c>
      <c r="DJ321" s="9">
        <v>4.29</v>
      </c>
      <c r="DK321" s="9">
        <v>4.2699999999999996</v>
      </c>
      <c r="DL321" s="9">
        <v>4.29</v>
      </c>
      <c r="DM321" s="9">
        <v>4.3899999999999997</v>
      </c>
      <c r="DN321" s="9">
        <v>4.3499999999999996</v>
      </c>
      <c r="DO321" s="9">
        <v>4.21</v>
      </c>
      <c r="DP321" s="9">
        <v>4.32</v>
      </c>
      <c r="DQ321" s="9">
        <v>4.25</v>
      </c>
      <c r="DR321" s="9">
        <v>4.2</v>
      </c>
      <c r="DS321" s="9">
        <v>4.1100000000000003</v>
      </c>
      <c r="DT321" s="9">
        <v>4.24</v>
      </c>
      <c r="DU321" s="9">
        <v>4.26</v>
      </c>
      <c r="DV321" s="9">
        <v>4.26</v>
      </c>
      <c r="DW321" s="9">
        <v>4.1900000000000004</v>
      </c>
      <c r="DX321" s="9">
        <v>4.29</v>
      </c>
      <c r="DY321" s="9">
        <v>4.3</v>
      </c>
      <c r="DZ321" s="9">
        <v>4.29</v>
      </c>
      <c r="EA321" s="9">
        <v>4.1900000000000004</v>
      </c>
      <c r="EB321" s="9">
        <v>4.28</v>
      </c>
      <c r="EC321" s="9">
        <v>4.32</v>
      </c>
      <c r="ED321" s="9">
        <v>4.2699999999999996</v>
      </c>
      <c r="EE321" s="9">
        <v>4.16</v>
      </c>
      <c r="EF321" s="9">
        <v>4.24</v>
      </c>
      <c r="EG321" s="9">
        <v>4.3</v>
      </c>
      <c r="EH321" s="9">
        <v>4.29</v>
      </c>
      <c r="EI321" s="9">
        <v>4.21</v>
      </c>
      <c r="EJ321" s="9">
        <v>4.29</v>
      </c>
      <c r="EK321" s="9">
        <v>4.32</v>
      </c>
      <c r="EL321" s="9">
        <v>4.3499999999999996</v>
      </c>
      <c r="EM321" s="9">
        <v>4.17</v>
      </c>
      <c r="EN321" s="9">
        <v>4.2699999999999996</v>
      </c>
      <c r="EO321" s="9">
        <v>4.34</v>
      </c>
      <c r="EP321" s="9">
        <v>4.29</v>
      </c>
      <c r="EQ321" s="9">
        <v>4.12</v>
      </c>
      <c r="ER321" s="9">
        <v>4.2699999999999996</v>
      </c>
      <c r="ES321" s="9">
        <v>4.2</v>
      </c>
      <c r="ET321" s="9">
        <v>4.22</v>
      </c>
      <c r="EU321" s="9">
        <v>4.07</v>
      </c>
      <c r="EV321" s="9">
        <v>3.96</v>
      </c>
      <c r="EW321" s="9">
        <v>4.03</v>
      </c>
      <c r="EX321" s="9">
        <v>3.92</v>
      </c>
      <c r="EY321" s="9">
        <v>3.71</v>
      </c>
      <c r="EZ321" s="9">
        <v>3.93</v>
      </c>
      <c r="FA321" s="9">
        <v>4.1500000000000004</v>
      </c>
      <c r="FB321" s="9">
        <v>4.18</v>
      </c>
      <c r="FC321" s="9">
        <v>3.94</v>
      </c>
      <c r="FD321" s="9">
        <v>3.92</v>
      </c>
      <c r="FE321" s="9">
        <v>3.9</v>
      </c>
      <c r="FF321" s="9">
        <v>3.86</v>
      </c>
      <c r="FG321" s="9">
        <v>3.75</v>
      </c>
      <c r="FH321" s="9">
        <v>3.87</v>
      </c>
      <c r="FI321" s="9">
        <v>3.89</v>
      </c>
    </row>
    <row r="322" spans="2:165" x14ac:dyDescent="0.3">
      <c r="B322" s="1" t="s">
        <v>35</v>
      </c>
      <c r="C322" s="9">
        <v>3.64</v>
      </c>
      <c r="D322" s="9">
        <v>3.87</v>
      </c>
      <c r="E322" s="9">
        <v>3.79</v>
      </c>
      <c r="F322" s="9">
        <v>4.12</v>
      </c>
      <c r="G322" s="9">
        <v>3.93</v>
      </c>
      <c r="H322" s="9">
        <v>4.13</v>
      </c>
      <c r="I322" s="9">
        <v>4.2300000000000004</v>
      </c>
      <c r="J322" s="9">
        <v>4.3099999999999996</v>
      </c>
      <c r="K322" s="9">
        <v>4.18</v>
      </c>
      <c r="L322" s="9">
        <v>4.2300000000000004</v>
      </c>
      <c r="M322" s="9">
        <v>4.26</v>
      </c>
      <c r="N322" s="9">
        <v>4.29</v>
      </c>
      <c r="O322" s="9">
        <v>4.13</v>
      </c>
      <c r="P322" s="9">
        <v>4.2699999999999996</v>
      </c>
      <c r="Q322" s="9">
        <v>4.29</v>
      </c>
      <c r="R322" s="9">
        <v>4.5199999999999996</v>
      </c>
      <c r="S322" s="9">
        <v>4.18</v>
      </c>
      <c r="T322" s="9">
        <v>4.24</v>
      </c>
      <c r="U322" s="9">
        <v>4.25</v>
      </c>
      <c r="V322" s="9">
        <v>4.53</v>
      </c>
      <c r="W322" s="9">
        <v>4.32</v>
      </c>
      <c r="X322" s="9">
        <v>4.3899999999999997</v>
      </c>
      <c r="Y322" s="9">
        <v>4.29</v>
      </c>
      <c r="Z322" s="9">
        <v>4.7699999999999996</v>
      </c>
      <c r="AA322" s="9">
        <v>4.54</v>
      </c>
      <c r="AB322" s="9">
        <v>4.58</v>
      </c>
      <c r="AC322" s="9">
        <v>4.55</v>
      </c>
      <c r="AD322" s="9">
        <v>4.6500000000000004</v>
      </c>
      <c r="AE322" s="9">
        <v>4.87</v>
      </c>
      <c r="AF322" s="9">
        <v>5.0199999999999996</v>
      </c>
      <c r="AG322" s="9">
        <v>5.14</v>
      </c>
      <c r="AH322" s="9">
        <v>5.27</v>
      </c>
      <c r="AI322" s="9">
        <v>5.4</v>
      </c>
      <c r="AJ322" s="9">
        <v>5.59</v>
      </c>
      <c r="AK322" s="9">
        <v>5.68</v>
      </c>
      <c r="AL322" s="9">
        <v>5.73</v>
      </c>
      <c r="AM322" s="9">
        <v>5.82</v>
      </c>
      <c r="AN322" s="9">
        <v>6.13</v>
      </c>
      <c r="AO322" s="9">
        <v>5.84</v>
      </c>
      <c r="AP322" s="9">
        <v>5.96</v>
      </c>
      <c r="AQ322" s="9">
        <v>5.49</v>
      </c>
      <c r="AR322" s="9">
        <v>5.5</v>
      </c>
      <c r="AS322" s="9">
        <v>5.64</v>
      </c>
      <c r="AT322" s="9">
        <v>5.59</v>
      </c>
      <c r="AU322" s="9">
        <v>5.33</v>
      </c>
      <c r="AV322" s="9">
        <v>5.4</v>
      </c>
      <c r="AW322" s="9">
        <v>5.66</v>
      </c>
      <c r="AX322" s="9">
        <v>5.54</v>
      </c>
      <c r="AY322" s="9">
        <v>5.6</v>
      </c>
      <c r="AZ322" s="9">
        <v>5.81</v>
      </c>
      <c r="BA322" s="9">
        <v>5.64</v>
      </c>
      <c r="BB322" s="9">
        <v>5.75</v>
      </c>
      <c r="BC322" s="9">
        <v>5.68</v>
      </c>
      <c r="BD322" s="9">
        <v>5.68</v>
      </c>
      <c r="BE322" s="9">
        <v>5.79</v>
      </c>
      <c r="BF322" s="9">
        <v>5.68</v>
      </c>
      <c r="BG322" s="9">
        <v>5.66</v>
      </c>
      <c r="BH322" s="9">
        <v>5.76</v>
      </c>
      <c r="BI322" s="9">
        <v>5.73</v>
      </c>
      <c r="BJ322" s="9">
        <v>5.98</v>
      </c>
      <c r="BK322" s="9">
        <v>5.92</v>
      </c>
      <c r="BL322" s="9">
        <v>5.9</v>
      </c>
      <c r="BM322" s="9">
        <v>6.1</v>
      </c>
      <c r="BN322" s="9">
        <v>6.15</v>
      </c>
      <c r="BO322" s="9">
        <v>5.97</v>
      </c>
      <c r="BP322" s="9">
        <v>5.7</v>
      </c>
      <c r="BQ322" s="9">
        <v>5.86</v>
      </c>
      <c r="BR322" s="9">
        <v>5.84</v>
      </c>
      <c r="BS322" s="9">
        <v>5.75</v>
      </c>
      <c r="BT322" s="9">
        <v>5.74</v>
      </c>
      <c r="BU322" s="9">
        <v>5.69</v>
      </c>
      <c r="BV322" s="9">
        <v>5.94</v>
      </c>
      <c r="BW322" s="9">
        <v>6.09</v>
      </c>
      <c r="BX322" s="9">
        <v>6.03</v>
      </c>
      <c r="BY322" s="9">
        <v>5.92</v>
      </c>
      <c r="BZ322" s="9">
        <v>5.84</v>
      </c>
      <c r="CA322" s="9">
        <v>5.76</v>
      </c>
      <c r="CB322" s="9">
        <v>5.7</v>
      </c>
      <c r="CC322" s="9">
        <v>5.65</v>
      </c>
      <c r="CD322" s="9">
        <v>5.88</v>
      </c>
      <c r="CE322" s="9">
        <v>5.66</v>
      </c>
      <c r="CF322" s="9">
        <v>5.62</v>
      </c>
      <c r="CG322" s="9">
        <v>5.39</v>
      </c>
      <c r="CH322" s="9">
        <v>5.55</v>
      </c>
      <c r="CI322" s="9">
        <v>5.39</v>
      </c>
      <c r="CJ322" s="9">
        <v>5.25</v>
      </c>
      <c r="CK322" s="9">
        <v>5.41</v>
      </c>
      <c r="CL322" s="9">
        <v>5.2</v>
      </c>
      <c r="CM322" s="9">
        <v>5.38</v>
      </c>
      <c r="CN322" s="9">
        <v>5.33</v>
      </c>
      <c r="CO322" s="9">
        <v>5.2</v>
      </c>
      <c r="CP322" s="9">
        <v>4.74</v>
      </c>
      <c r="CQ322" s="9">
        <v>5.1100000000000003</v>
      </c>
      <c r="CR322" s="9">
        <v>5.31</v>
      </c>
      <c r="CS322" s="9">
        <v>4.8899999999999997</v>
      </c>
      <c r="CT322" s="9">
        <v>4.34</v>
      </c>
      <c r="CU322" s="9">
        <v>4.79</v>
      </c>
      <c r="CV322" s="9">
        <v>4.83</v>
      </c>
      <c r="CW322" s="9">
        <v>4.71</v>
      </c>
      <c r="CX322" s="9">
        <v>4</v>
      </c>
      <c r="CY322" s="9">
        <v>5.09</v>
      </c>
      <c r="CZ322" s="9">
        <v>5.17</v>
      </c>
      <c r="DA322" s="9">
        <v>5.0599999999999996</v>
      </c>
      <c r="DB322" s="9">
        <v>5.08</v>
      </c>
      <c r="DC322" s="9">
        <v>5.35</v>
      </c>
      <c r="DD322" s="9">
        <v>5.21</v>
      </c>
      <c r="DE322" s="9">
        <v>5.05</v>
      </c>
      <c r="DF322" s="9">
        <v>5.09</v>
      </c>
      <c r="DG322" s="9">
        <v>5.0599999999999996</v>
      </c>
      <c r="DH322" s="9">
        <v>4.97</v>
      </c>
      <c r="DI322" s="9">
        <v>4.91</v>
      </c>
      <c r="DJ322" s="9">
        <v>4.74</v>
      </c>
      <c r="DK322" s="9">
        <v>4.92</v>
      </c>
      <c r="DL322" s="9">
        <v>4.8099999999999996</v>
      </c>
      <c r="DM322" s="9">
        <v>4.87</v>
      </c>
      <c r="DN322" s="9">
        <v>4.78</v>
      </c>
      <c r="DO322" s="9">
        <v>4.8099999999999996</v>
      </c>
      <c r="DP322" s="9">
        <v>4.8</v>
      </c>
      <c r="DQ322" s="9">
        <v>4.55</v>
      </c>
      <c r="DR322" s="9">
        <v>4.5999999999999996</v>
      </c>
      <c r="DS322" s="9">
        <v>4.4800000000000004</v>
      </c>
      <c r="DT322" s="9">
        <v>4.55</v>
      </c>
      <c r="DU322" s="9">
        <v>4.54</v>
      </c>
      <c r="DV322" s="9">
        <v>4.3499999999999996</v>
      </c>
      <c r="DW322" s="9">
        <v>4.32</v>
      </c>
      <c r="DX322" s="9">
        <v>4.42</v>
      </c>
      <c r="DY322" s="9">
        <v>4.38</v>
      </c>
      <c r="DZ322" s="9">
        <v>4.4000000000000004</v>
      </c>
      <c r="EA322" s="9">
        <v>4.3</v>
      </c>
      <c r="EB322" s="9">
        <v>4.4000000000000004</v>
      </c>
      <c r="EC322" s="9">
        <v>4.43</v>
      </c>
      <c r="ED322" s="9">
        <v>4.3600000000000003</v>
      </c>
      <c r="EE322" s="9">
        <v>4.38</v>
      </c>
      <c r="EF322" s="9">
        <v>4.51</v>
      </c>
      <c r="EG322" s="9">
        <v>4.5</v>
      </c>
      <c r="EH322" s="9">
        <v>4.47</v>
      </c>
      <c r="EI322" s="9">
        <v>4.5999999999999996</v>
      </c>
      <c r="EJ322" s="9">
        <v>4.66</v>
      </c>
      <c r="EK322" s="9">
        <v>4.68</v>
      </c>
      <c r="EL322" s="9">
        <v>4.63</v>
      </c>
      <c r="EM322" s="9">
        <v>4.5999999999999996</v>
      </c>
      <c r="EN322" s="9">
        <v>4.5599999999999996</v>
      </c>
      <c r="EO322" s="9">
        <v>4.57</v>
      </c>
      <c r="EP322" s="9">
        <v>4.42</v>
      </c>
      <c r="EQ322" s="9">
        <v>4.21</v>
      </c>
      <c r="ER322" s="9">
        <v>3.86</v>
      </c>
      <c r="ES322" s="9">
        <v>3.76</v>
      </c>
      <c r="ET322" s="9">
        <v>3.68</v>
      </c>
      <c r="EU322" s="9">
        <v>3.67</v>
      </c>
      <c r="EV322" s="9">
        <v>3.58</v>
      </c>
      <c r="EW322" s="9">
        <v>3.61</v>
      </c>
      <c r="EX322" s="9">
        <v>3.53</v>
      </c>
      <c r="EY322" s="9">
        <v>3.6</v>
      </c>
      <c r="EZ322" s="9">
        <v>3.82</v>
      </c>
      <c r="FA322" s="9">
        <v>4.1500000000000004</v>
      </c>
      <c r="FB322" s="9">
        <v>4.12</v>
      </c>
      <c r="FC322" s="9">
        <v>4.54</v>
      </c>
      <c r="FD322" s="9">
        <v>4.3499999999999996</v>
      </c>
      <c r="FE322" s="9">
        <v>4.3</v>
      </c>
      <c r="FF322" s="9">
        <v>4.1500000000000004</v>
      </c>
      <c r="FG322" s="9">
        <v>4.25</v>
      </c>
      <c r="FH322" s="9">
        <v>4.2300000000000004</v>
      </c>
      <c r="FI322" s="9">
        <v>4.26</v>
      </c>
    </row>
    <row r="323" spans="2:165" x14ac:dyDescent="0.3">
      <c r="B323" s="6" t="s">
        <v>20</v>
      </c>
      <c r="C323" s="10">
        <v>3.47</v>
      </c>
      <c r="D323" s="10">
        <v>3.84</v>
      </c>
      <c r="E323" s="10">
        <v>3.61</v>
      </c>
      <c r="F323" s="10">
        <v>4.05</v>
      </c>
      <c r="G323" s="10">
        <v>3.75</v>
      </c>
      <c r="H323" s="10">
        <v>4</v>
      </c>
      <c r="I323" s="10">
        <v>4.09</v>
      </c>
      <c r="J323" s="10">
        <v>4.18</v>
      </c>
      <c r="K323" s="10">
        <v>4.0199999999999996</v>
      </c>
      <c r="L323" s="10">
        <v>4.08</v>
      </c>
      <c r="M323" s="10">
        <v>4.08</v>
      </c>
      <c r="N323" s="10">
        <v>4.1500000000000004</v>
      </c>
      <c r="O323" s="10">
        <v>3.99</v>
      </c>
      <c r="P323" s="10">
        <v>4.13</v>
      </c>
      <c r="Q323" s="10">
        <v>4.0999999999999996</v>
      </c>
      <c r="R323" s="10">
        <v>4.22</v>
      </c>
      <c r="S323" s="10">
        <v>3.94</v>
      </c>
      <c r="T323" s="10">
        <v>4.0199999999999996</v>
      </c>
      <c r="U323" s="10">
        <v>4.0599999999999996</v>
      </c>
      <c r="V323" s="10">
        <v>4.26</v>
      </c>
      <c r="W323" s="10">
        <v>4.18</v>
      </c>
      <c r="X323" s="10">
        <v>4.2300000000000004</v>
      </c>
      <c r="Y323" s="10">
        <v>4.12</v>
      </c>
      <c r="Z323" s="10">
        <v>4.51</v>
      </c>
      <c r="AA323" s="10">
        <v>4.33</v>
      </c>
      <c r="AB323" s="10">
        <v>4.3899999999999997</v>
      </c>
      <c r="AC323" s="10">
        <v>4.38</v>
      </c>
      <c r="AD323" s="10">
        <v>4.47</v>
      </c>
      <c r="AE323" s="10">
        <v>4.62</v>
      </c>
      <c r="AF323" s="10">
        <v>4.76</v>
      </c>
      <c r="AG323" s="10">
        <v>4.88</v>
      </c>
      <c r="AH323" s="10">
        <v>5.01</v>
      </c>
      <c r="AI323" s="10">
        <v>5.13</v>
      </c>
      <c r="AJ323" s="10">
        <v>5.32</v>
      </c>
      <c r="AK323" s="10">
        <v>5.41</v>
      </c>
      <c r="AL323" s="10">
        <v>5.48</v>
      </c>
      <c r="AM323" s="10">
        <v>5.53</v>
      </c>
      <c r="AN323" s="10">
        <v>5.78</v>
      </c>
      <c r="AO323" s="10">
        <v>5.57</v>
      </c>
      <c r="AP323" s="10">
        <v>5.65</v>
      </c>
      <c r="AQ323" s="10">
        <v>5.27</v>
      </c>
      <c r="AR323" s="10">
        <v>5.31</v>
      </c>
      <c r="AS323" s="10">
        <v>5.44</v>
      </c>
      <c r="AT323" s="10">
        <v>5.4</v>
      </c>
      <c r="AU323" s="10">
        <v>5.19</v>
      </c>
      <c r="AV323" s="10">
        <v>5.24</v>
      </c>
      <c r="AW323" s="10">
        <v>5.43</v>
      </c>
      <c r="AX323" s="10">
        <v>5.34</v>
      </c>
      <c r="AY323" s="10">
        <v>5.38</v>
      </c>
      <c r="AZ323" s="10">
        <v>5.56</v>
      </c>
      <c r="BA323" s="10">
        <v>5.43</v>
      </c>
      <c r="BB323" s="10">
        <v>5.52</v>
      </c>
      <c r="BC323" s="10">
        <v>5.44</v>
      </c>
      <c r="BD323" s="10">
        <v>5.47</v>
      </c>
      <c r="BE323" s="10">
        <v>5.57</v>
      </c>
      <c r="BF323" s="10">
        <v>5.49</v>
      </c>
      <c r="BG323" s="10">
        <v>5.45</v>
      </c>
      <c r="BH323" s="10">
        <v>5.55</v>
      </c>
      <c r="BI323" s="10">
        <v>5.53</v>
      </c>
      <c r="BJ323" s="10">
        <v>5.72</v>
      </c>
      <c r="BK323" s="10">
        <v>5.65</v>
      </c>
      <c r="BL323" s="10">
        <v>5.66</v>
      </c>
      <c r="BM323" s="10">
        <v>5.83</v>
      </c>
      <c r="BN323" s="10">
        <v>5.88</v>
      </c>
      <c r="BO323" s="10">
        <v>5.72</v>
      </c>
      <c r="BP323" s="10">
        <v>5.51</v>
      </c>
      <c r="BQ323" s="10">
        <v>5.64</v>
      </c>
      <c r="BR323" s="10">
        <v>5.61</v>
      </c>
      <c r="BS323" s="10">
        <v>5.52</v>
      </c>
      <c r="BT323" s="10">
        <v>5.51</v>
      </c>
      <c r="BU323" s="10">
        <v>5.47</v>
      </c>
      <c r="BV323" s="10">
        <v>5.7</v>
      </c>
      <c r="BW323" s="10">
        <v>5.81</v>
      </c>
      <c r="BX323" s="10">
        <v>5.78</v>
      </c>
      <c r="BY323" s="10">
        <v>5.7</v>
      </c>
      <c r="BZ323" s="10">
        <v>5.62</v>
      </c>
      <c r="CA323" s="10">
        <v>5.54</v>
      </c>
      <c r="CB323" s="10">
        <v>5.5</v>
      </c>
      <c r="CC323" s="10">
        <v>5.46</v>
      </c>
      <c r="CD323" s="10">
        <v>5.65</v>
      </c>
      <c r="CE323" s="10">
        <v>5.46</v>
      </c>
      <c r="CF323" s="10">
        <v>5.44</v>
      </c>
      <c r="CG323" s="10">
        <v>5.25</v>
      </c>
      <c r="CH323" s="10">
        <v>5.4</v>
      </c>
      <c r="CI323" s="10">
        <v>5.25</v>
      </c>
      <c r="CJ323" s="10">
        <v>5.15</v>
      </c>
      <c r="CK323" s="10">
        <v>5.28</v>
      </c>
      <c r="CL323" s="10">
        <v>5.1100000000000003</v>
      </c>
      <c r="CM323" s="10">
        <v>5.23</v>
      </c>
      <c r="CN323" s="10">
        <v>5.22</v>
      </c>
      <c r="CO323" s="10">
        <v>5.0999999999999996</v>
      </c>
      <c r="CP323" s="10">
        <v>4.7</v>
      </c>
      <c r="CQ323" s="10">
        <v>4.99</v>
      </c>
      <c r="CR323" s="10">
        <v>5.17</v>
      </c>
      <c r="CS323" s="10">
        <v>4.82</v>
      </c>
      <c r="CT323" s="10">
        <v>4.34</v>
      </c>
      <c r="CU323" s="10">
        <v>4.71</v>
      </c>
      <c r="CV323" s="10">
        <v>4.7300000000000004</v>
      </c>
      <c r="CW323" s="10">
        <v>4.6399999999999997</v>
      </c>
      <c r="CX323" s="10">
        <v>4</v>
      </c>
      <c r="CY323" s="10">
        <v>4.92</v>
      </c>
      <c r="CZ323" s="10">
        <v>5.01</v>
      </c>
      <c r="DA323" s="10">
        <v>4.91</v>
      </c>
      <c r="DB323" s="10">
        <v>4.9400000000000004</v>
      </c>
      <c r="DC323" s="10">
        <v>5.16</v>
      </c>
      <c r="DD323" s="10">
        <v>5.05</v>
      </c>
      <c r="DE323" s="10">
        <v>4.93</v>
      </c>
      <c r="DF323" s="10">
        <v>4.97</v>
      </c>
      <c r="DG323" s="10">
        <v>4.93</v>
      </c>
      <c r="DH323" s="10">
        <v>4.87</v>
      </c>
      <c r="DI323" s="10">
        <v>4.82</v>
      </c>
      <c r="DJ323" s="10">
        <v>4.68</v>
      </c>
      <c r="DK323" s="10">
        <v>4.83</v>
      </c>
      <c r="DL323" s="10">
        <v>4.74</v>
      </c>
      <c r="DM323" s="10">
        <v>4.8</v>
      </c>
      <c r="DN323" s="10">
        <v>4.72</v>
      </c>
      <c r="DO323" s="10">
        <v>4.7300000000000004</v>
      </c>
      <c r="DP323" s="10">
        <v>4.7300000000000004</v>
      </c>
      <c r="DQ323" s="10">
        <v>4.51</v>
      </c>
      <c r="DR323" s="10">
        <v>4.54</v>
      </c>
      <c r="DS323" s="10">
        <v>4.43</v>
      </c>
      <c r="DT323" s="10">
        <v>4.51</v>
      </c>
      <c r="DU323" s="10">
        <v>4.5</v>
      </c>
      <c r="DV323" s="10">
        <v>4.34</v>
      </c>
      <c r="DW323" s="10">
        <v>4.3</v>
      </c>
      <c r="DX323" s="10">
        <v>4.4000000000000004</v>
      </c>
      <c r="DY323" s="10">
        <v>4.37</v>
      </c>
      <c r="DZ323" s="10">
        <v>4.3899999999999997</v>
      </c>
      <c r="EA323" s="10">
        <v>4.29</v>
      </c>
      <c r="EB323" s="10">
        <v>4.38</v>
      </c>
      <c r="EC323" s="10">
        <v>4.42</v>
      </c>
      <c r="ED323" s="10">
        <v>4.3499999999999996</v>
      </c>
      <c r="EE323" s="10">
        <v>4.3499999999999996</v>
      </c>
      <c r="EF323" s="10">
        <v>4.47</v>
      </c>
      <c r="EG323" s="10">
        <v>4.4800000000000004</v>
      </c>
      <c r="EH323" s="10">
        <v>4.45</v>
      </c>
      <c r="EI323" s="10">
        <v>4.55</v>
      </c>
      <c r="EJ323" s="10">
        <v>4.62</v>
      </c>
      <c r="EK323" s="10">
        <v>4.63</v>
      </c>
      <c r="EL323" s="10">
        <v>4.5999999999999996</v>
      </c>
      <c r="EM323" s="10">
        <v>4.55</v>
      </c>
      <c r="EN323" s="10">
        <v>4.5199999999999996</v>
      </c>
      <c r="EO323" s="10">
        <v>4.54</v>
      </c>
      <c r="EP323" s="10">
        <v>4.4000000000000004</v>
      </c>
      <c r="EQ323" s="10">
        <v>4.2</v>
      </c>
      <c r="ER323" s="10">
        <v>3.91</v>
      </c>
      <c r="ES323" s="10">
        <v>3.81</v>
      </c>
      <c r="ET323" s="10">
        <v>3.75</v>
      </c>
      <c r="EU323" s="10">
        <v>3.72</v>
      </c>
      <c r="EV323" s="10">
        <v>3.62</v>
      </c>
      <c r="EW323" s="10">
        <v>3.66</v>
      </c>
      <c r="EX323" s="10">
        <v>3.58</v>
      </c>
      <c r="EY323" s="10">
        <v>3.61</v>
      </c>
      <c r="EZ323" s="10">
        <v>3.83</v>
      </c>
      <c r="FA323" s="10">
        <v>4.1500000000000004</v>
      </c>
      <c r="FB323" s="10">
        <v>4.13</v>
      </c>
      <c r="FC323" s="10">
        <v>4.47</v>
      </c>
      <c r="FD323" s="10">
        <v>4.3</v>
      </c>
      <c r="FE323" s="10">
        <v>4.26</v>
      </c>
      <c r="FF323" s="10">
        <v>4.12</v>
      </c>
      <c r="FG323" s="10">
        <v>4.1900000000000004</v>
      </c>
      <c r="FH323" s="10">
        <v>4.1900000000000004</v>
      </c>
      <c r="FI323" s="10">
        <v>4.22</v>
      </c>
    </row>
    <row r="324" spans="2:165" x14ac:dyDescent="0.3">
      <c r="B324" s="1"/>
    </row>
    <row r="325" spans="2:165" x14ac:dyDescent="0.3">
      <c r="B325" s="1"/>
    </row>
    <row r="326" spans="2:165" x14ac:dyDescent="0.3">
      <c r="B326" s="3" t="s">
        <v>39</v>
      </c>
      <c r="DR326" s="1" t="s">
        <v>39</v>
      </c>
    </row>
    <row r="327" spans="2:165" x14ac:dyDescent="0.3">
      <c r="B327" s="1"/>
      <c r="DF327" s="8"/>
    </row>
    <row r="328" spans="2:165" x14ac:dyDescent="0.3">
      <c r="B328" s="4" t="s">
        <v>36</v>
      </c>
      <c r="C328" s="5" t="s">
        <v>45</v>
      </c>
      <c r="D328" s="5" t="s">
        <v>46</v>
      </c>
      <c r="E328" s="5" t="s">
        <v>47</v>
      </c>
      <c r="F328" s="5" t="s">
        <v>48</v>
      </c>
      <c r="G328" s="5" t="s">
        <v>49</v>
      </c>
      <c r="H328" s="5" t="s">
        <v>50</v>
      </c>
      <c r="I328" s="5" t="s">
        <v>51</v>
      </c>
      <c r="J328" s="5" t="s">
        <v>52</v>
      </c>
      <c r="K328" s="5" t="s">
        <v>53</v>
      </c>
      <c r="L328" s="5" t="s">
        <v>54</v>
      </c>
      <c r="M328" s="5" t="s">
        <v>55</v>
      </c>
      <c r="N328" s="5" t="s">
        <v>56</v>
      </c>
      <c r="O328" s="5" t="s">
        <v>57</v>
      </c>
      <c r="P328" s="5" t="s">
        <v>58</v>
      </c>
      <c r="Q328" s="5" t="s">
        <v>59</v>
      </c>
      <c r="R328" s="5" t="s">
        <v>60</v>
      </c>
      <c r="S328" s="5" t="s">
        <v>61</v>
      </c>
      <c r="T328" s="5" t="s">
        <v>62</v>
      </c>
      <c r="U328" s="5" t="s">
        <v>63</v>
      </c>
      <c r="V328" s="5" t="s">
        <v>64</v>
      </c>
      <c r="W328" s="5" t="s">
        <v>65</v>
      </c>
      <c r="X328" s="5" t="s">
        <v>66</v>
      </c>
      <c r="Y328" s="5" t="s">
        <v>67</v>
      </c>
      <c r="Z328" s="5" t="s">
        <v>68</v>
      </c>
      <c r="AA328" s="5" t="s">
        <v>69</v>
      </c>
      <c r="AB328" s="5" t="s">
        <v>70</v>
      </c>
      <c r="AC328" s="5" t="s">
        <v>71</v>
      </c>
      <c r="AD328" s="5" t="s">
        <v>72</v>
      </c>
      <c r="AE328" s="5" t="s">
        <v>73</v>
      </c>
      <c r="AF328" s="5" t="s">
        <v>74</v>
      </c>
      <c r="AG328" s="5" t="s">
        <v>75</v>
      </c>
      <c r="AH328" s="5" t="s">
        <v>76</v>
      </c>
      <c r="AI328" s="5" t="s">
        <v>77</v>
      </c>
      <c r="AJ328" s="5" t="s">
        <v>78</v>
      </c>
      <c r="AK328" s="5" t="s">
        <v>79</v>
      </c>
      <c r="AL328" s="5" t="s">
        <v>80</v>
      </c>
      <c r="AM328" s="5" t="s">
        <v>81</v>
      </c>
      <c r="AN328" s="5" t="s">
        <v>82</v>
      </c>
      <c r="AO328" s="5" t="s">
        <v>83</v>
      </c>
      <c r="AP328" s="5" t="s">
        <v>84</v>
      </c>
      <c r="AQ328" s="5" t="s">
        <v>85</v>
      </c>
      <c r="AR328" s="5" t="s">
        <v>86</v>
      </c>
      <c r="AS328" s="5" t="s">
        <v>87</v>
      </c>
      <c r="AT328" s="5" t="s">
        <v>88</v>
      </c>
      <c r="AU328" s="5" t="s">
        <v>89</v>
      </c>
      <c r="AV328" s="5" t="s">
        <v>90</v>
      </c>
      <c r="AW328" s="5" t="s">
        <v>91</v>
      </c>
      <c r="AX328" s="5" t="s">
        <v>92</v>
      </c>
      <c r="AY328" s="5" t="s">
        <v>93</v>
      </c>
      <c r="AZ328" s="5" t="s">
        <v>94</v>
      </c>
      <c r="BA328" s="5" t="s">
        <v>95</v>
      </c>
      <c r="BB328" s="5" t="s">
        <v>96</v>
      </c>
      <c r="BC328" s="5" t="s">
        <v>97</v>
      </c>
      <c r="BD328" s="5" t="s">
        <v>98</v>
      </c>
      <c r="BE328" s="5" t="s">
        <v>99</v>
      </c>
      <c r="BF328" s="5" t="s">
        <v>100</v>
      </c>
      <c r="BG328" s="5" t="s">
        <v>101</v>
      </c>
      <c r="BH328" s="5" t="s">
        <v>102</v>
      </c>
      <c r="BI328" s="5" t="s">
        <v>103</v>
      </c>
      <c r="BJ328" s="5" t="s">
        <v>104</v>
      </c>
      <c r="BK328" s="5" t="s">
        <v>105</v>
      </c>
      <c r="BL328" s="5" t="s">
        <v>106</v>
      </c>
      <c r="BM328" s="5" t="s">
        <v>107</v>
      </c>
      <c r="BN328" s="5" t="s">
        <v>108</v>
      </c>
      <c r="BO328" s="5" t="s">
        <v>109</v>
      </c>
      <c r="BP328" s="5" t="s">
        <v>110</v>
      </c>
      <c r="BQ328" s="5" t="s">
        <v>111</v>
      </c>
      <c r="BR328" s="5" t="s">
        <v>112</v>
      </c>
      <c r="BS328" s="5" t="s">
        <v>113</v>
      </c>
      <c r="BT328" s="5" t="s">
        <v>114</v>
      </c>
      <c r="BU328" s="5" t="s">
        <v>115</v>
      </c>
      <c r="BV328" s="5" t="s">
        <v>116</v>
      </c>
      <c r="BW328" s="5" t="s">
        <v>117</v>
      </c>
      <c r="BX328" s="5" t="s">
        <v>118</v>
      </c>
      <c r="BY328" s="5" t="s">
        <v>119</v>
      </c>
      <c r="BZ328" s="5" t="s">
        <v>120</v>
      </c>
      <c r="CA328" s="5" t="s">
        <v>121</v>
      </c>
      <c r="CB328" s="5" t="s">
        <v>122</v>
      </c>
      <c r="CC328" s="5" t="s">
        <v>123</v>
      </c>
      <c r="CD328" s="5" t="s">
        <v>124</v>
      </c>
      <c r="CE328" s="5" t="s">
        <v>125</v>
      </c>
      <c r="CF328" s="5" t="s">
        <v>126</v>
      </c>
      <c r="CG328" s="5" t="s">
        <v>127</v>
      </c>
      <c r="CH328" s="5" t="s">
        <v>128</v>
      </c>
      <c r="CI328" s="5" t="s">
        <v>129</v>
      </c>
      <c r="CJ328" s="5" t="s">
        <v>130</v>
      </c>
      <c r="CK328" s="5" t="s">
        <v>131</v>
      </c>
      <c r="CL328" s="5" t="s">
        <v>132</v>
      </c>
      <c r="CM328" s="5" t="s">
        <v>133</v>
      </c>
      <c r="CN328" s="5" t="s">
        <v>134</v>
      </c>
      <c r="CO328" s="5" t="s">
        <v>135</v>
      </c>
      <c r="CP328" s="5" t="s">
        <v>136</v>
      </c>
      <c r="CQ328" s="5" t="s">
        <v>137</v>
      </c>
      <c r="CR328" s="5" t="s">
        <v>138</v>
      </c>
      <c r="CS328" s="5" t="s">
        <v>139</v>
      </c>
      <c r="CT328" s="5" t="s">
        <v>140</v>
      </c>
      <c r="CU328" s="5" t="s">
        <v>141</v>
      </c>
      <c r="CV328" s="5" t="s">
        <v>142</v>
      </c>
      <c r="CW328" s="5" t="s">
        <v>143</v>
      </c>
      <c r="CX328" s="5" t="s">
        <v>144</v>
      </c>
      <c r="CY328" s="5" t="s">
        <v>145</v>
      </c>
      <c r="CZ328" s="5" t="s">
        <v>146</v>
      </c>
      <c r="DA328" s="5" t="s">
        <v>147</v>
      </c>
      <c r="DB328" s="5" t="s">
        <v>148</v>
      </c>
      <c r="DC328" s="5" t="s">
        <v>149</v>
      </c>
      <c r="DD328" s="5" t="s">
        <v>150</v>
      </c>
      <c r="DE328" s="5" t="s">
        <v>151</v>
      </c>
      <c r="DF328" s="5" t="s">
        <v>152</v>
      </c>
      <c r="DG328" s="5" t="s">
        <v>153</v>
      </c>
      <c r="DH328" s="5" t="s">
        <v>154</v>
      </c>
      <c r="DI328" s="5" t="s">
        <v>155</v>
      </c>
      <c r="DJ328" s="5" t="s">
        <v>156</v>
      </c>
      <c r="DK328" s="5" t="s">
        <v>157</v>
      </c>
      <c r="DL328" s="5" t="s">
        <v>158</v>
      </c>
      <c r="DM328" s="5" t="s">
        <v>159</v>
      </c>
      <c r="DN328" s="5" t="s">
        <v>160</v>
      </c>
      <c r="DO328" s="5" t="s">
        <v>161</v>
      </c>
      <c r="DP328" s="5" t="s">
        <v>162</v>
      </c>
      <c r="DQ328" s="5" t="s">
        <v>163</v>
      </c>
      <c r="DR328" s="5" t="s">
        <v>164</v>
      </c>
      <c r="DS328" s="5" t="s">
        <v>165</v>
      </c>
      <c r="DT328" s="5" t="s">
        <v>166</v>
      </c>
      <c r="DU328" s="5" t="s">
        <v>167</v>
      </c>
      <c r="DV328" s="5" t="s">
        <v>168</v>
      </c>
      <c r="DW328" s="5" t="s">
        <v>169</v>
      </c>
      <c r="DX328" s="5" t="s">
        <v>170</v>
      </c>
      <c r="DY328" s="5" t="s">
        <v>171</v>
      </c>
      <c r="DZ328" s="5" t="s">
        <v>172</v>
      </c>
      <c r="EA328" s="5" t="s">
        <v>173</v>
      </c>
      <c r="EB328" s="5" t="s">
        <v>174</v>
      </c>
      <c r="EC328" s="5" t="s">
        <v>175</v>
      </c>
      <c r="ED328" s="5" t="s">
        <v>176</v>
      </c>
      <c r="EE328" s="5" t="s">
        <v>177</v>
      </c>
      <c r="EF328" s="5" t="s">
        <v>178</v>
      </c>
      <c r="EG328" s="5" t="s">
        <v>179</v>
      </c>
      <c r="EH328" s="5" t="s">
        <v>180</v>
      </c>
      <c r="EI328" s="5" t="s">
        <v>181</v>
      </c>
      <c r="EJ328" s="5" t="s">
        <v>182</v>
      </c>
      <c r="EK328" s="5" t="s">
        <v>187</v>
      </c>
      <c r="EL328" s="5" t="s">
        <v>188</v>
      </c>
      <c r="EM328" s="5" t="s">
        <v>189</v>
      </c>
      <c r="EN328" s="5" t="s">
        <v>192</v>
      </c>
      <c r="EO328" s="5" t="s">
        <v>193</v>
      </c>
      <c r="EP328" s="5" t="s">
        <v>194</v>
      </c>
      <c r="EQ328" s="5" t="s">
        <v>195</v>
      </c>
      <c r="ER328" s="5" t="s">
        <v>196</v>
      </c>
      <c r="ES328" s="5" t="s">
        <v>197</v>
      </c>
      <c r="ET328" s="5" t="s">
        <v>198</v>
      </c>
      <c r="EU328" s="5" t="s">
        <v>199</v>
      </c>
      <c r="EV328" s="5" t="s">
        <v>200</v>
      </c>
      <c r="EW328" s="5" t="s">
        <v>202</v>
      </c>
      <c r="EX328" s="5" t="s">
        <v>203</v>
      </c>
      <c r="EY328" s="5" t="s">
        <v>204</v>
      </c>
      <c r="EZ328" s="5" t="s">
        <v>205</v>
      </c>
      <c r="FA328" s="5" t="s">
        <v>208</v>
      </c>
      <c r="FB328" s="5" t="s">
        <v>238</v>
      </c>
      <c r="FC328" s="5" t="s">
        <v>239</v>
      </c>
      <c r="FD328" s="5" t="s">
        <v>241</v>
      </c>
      <c r="FE328" s="5" t="s">
        <v>244</v>
      </c>
      <c r="FF328" s="5" t="s">
        <v>245</v>
      </c>
      <c r="FG328" s="5" t="s">
        <v>246</v>
      </c>
      <c r="FH328" s="5" t="s">
        <v>247</v>
      </c>
      <c r="FI328" s="5" t="s">
        <v>248</v>
      </c>
    </row>
    <row r="329" spans="2:165" x14ac:dyDescent="0.3">
      <c r="B329" s="1" t="s">
        <v>34</v>
      </c>
      <c r="C329" s="9">
        <v>0.79</v>
      </c>
      <c r="D329" s="9">
        <v>1.04</v>
      </c>
      <c r="E329" s="9">
        <v>0.88</v>
      </c>
      <c r="F329" s="9">
        <v>0.73</v>
      </c>
      <c r="G329" s="9">
        <v>0.81</v>
      </c>
      <c r="H329" s="9">
        <v>0.93</v>
      </c>
      <c r="I329" s="9">
        <v>1</v>
      </c>
      <c r="J329" s="9">
        <v>0.84</v>
      </c>
      <c r="K329" s="9">
        <v>0.87</v>
      </c>
      <c r="L329" s="9">
        <v>0.65</v>
      </c>
      <c r="M329" s="9">
        <v>0.66</v>
      </c>
      <c r="N329" s="9">
        <v>0.37</v>
      </c>
      <c r="O329" s="9">
        <v>0.97</v>
      </c>
      <c r="P329" s="9">
        <v>0.94</v>
      </c>
      <c r="Q329" s="9">
        <v>0.93</v>
      </c>
      <c r="R329" s="9">
        <v>0.66</v>
      </c>
      <c r="S329" s="9">
        <v>0.75</v>
      </c>
      <c r="T329" s="9">
        <v>0.84</v>
      </c>
      <c r="U329" s="9">
        <v>0.95</v>
      </c>
      <c r="V329" s="9">
        <v>0.81</v>
      </c>
      <c r="W329" s="9">
        <v>1.1399999999999999</v>
      </c>
      <c r="X329" s="9">
        <v>1.1100000000000001</v>
      </c>
      <c r="Y329" s="9">
        <v>0.9</v>
      </c>
      <c r="Z329" s="9">
        <v>0.91</v>
      </c>
      <c r="AA329" s="9">
        <v>1.04</v>
      </c>
      <c r="AB329" s="9">
        <v>1.0900000000000001</v>
      </c>
      <c r="AC329" s="9">
        <v>1.1000000000000001</v>
      </c>
      <c r="AD329" s="9">
        <v>0.87</v>
      </c>
      <c r="AE329" s="9">
        <v>1.1200000000000001</v>
      </c>
      <c r="AF329" s="9">
        <v>1.1499999999999999</v>
      </c>
      <c r="AG329" s="9">
        <v>1.19</v>
      </c>
      <c r="AH329" s="9">
        <v>1.17</v>
      </c>
      <c r="AI329" s="9">
        <v>1.46</v>
      </c>
      <c r="AJ329" s="9">
        <v>1.62</v>
      </c>
      <c r="AK329" s="9">
        <v>1.62</v>
      </c>
      <c r="AL329" s="9">
        <v>1.52</v>
      </c>
      <c r="AM329" s="9">
        <v>1.68</v>
      </c>
      <c r="AN329" s="9">
        <v>1.71</v>
      </c>
      <c r="AO329" s="9">
        <v>1.57</v>
      </c>
      <c r="AP329" s="9">
        <v>1.46</v>
      </c>
      <c r="AQ329" s="9">
        <v>1.58</v>
      </c>
      <c r="AR329" s="9">
        <v>1.67</v>
      </c>
      <c r="AS329" s="9">
        <v>1.75</v>
      </c>
      <c r="AT329" s="9">
        <v>1.62</v>
      </c>
      <c r="AU329" s="9">
        <v>1.7</v>
      </c>
      <c r="AV329" s="9">
        <v>1.68</v>
      </c>
      <c r="AW329" s="9">
        <v>1.82</v>
      </c>
      <c r="AX329" s="9">
        <v>1.64</v>
      </c>
      <c r="AY329" s="9">
        <v>1.77</v>
      </c>
      <c r="AZ329" s="9">
        <v>1.84</v>
      </c>
      <c r="BA329" s="9">
        <v>1.35</v>
      </c>
      <c r="BB329" s="9">
        <v>1.74</v>
      </c>
      <c r="BC329" s="9">
        <v>1.82</v>
      </c>
      <c r="BD329" s="9">
        <v>1.89</v>
      </c>
      <c r="BE329" s="9">
        <v>1.87</v>
      </c>
      <c r="BF329" s="9">
        <v>1.72</v>
      </c>
      <c r="BG329" s="9">
        <v>1.81</v>
      </c>
      <c r="BH329" s="9">
        <v>1.81</v>
      </c>
      <c r="BI329" s="9">
        <v>1.79</v>
      </c>
      <c r="BJ329" s="9">
        <v>1.6</v>
      </c>
      <c r="BK329" s="9">
        <v>1.66</v>
      </c>
      <c r="BL329" s="9">
        <v>1.75</v>
      </c>
      <c r="BM329" s="9">
        <v>1.79</v>
      </c>
      <c r="BN329" s="9">
        <v>1.65</v>
      </c>
      <c r="BO329" s="9">
        <v>1.74</v>
      </c>
      <c r="BP329" s="9">
        <v>1.8</v>
      </c>
      <c r="BQ329" s="9">
        <v>1.69</v>
      </c>
      <c r="BR329" s="9">
        <v>1.58</v>
      </c>
      <c r="BS329" s="9">
        <v>1.58</v>
      </c>
      <c r="BT329" s="9">
        <v>1.59</v>
      </c>
      <c r="BU329" s="9">
        <v>1.62</v>
      </c>
      <c r="BV329" s="9">
        <v>1.6</v>
      </c>
      <c r="BW329" s="9">
        <v>1.7</v>
      </c>
      <c r="BX329" s="9">
        <v>1.78</v>
      </c>
      <c r="BY329" s="9">
        <v>1.79</v>
      </c>
      <c r="BZ329" s="9">
        <v>1.55</v>
      </c>
      <c r="CA329" s="9">
        <v>1.66</v>
      </c>
      <c r="CB329" s="9">
        <v>1.65</v>
      </c>
      <c r="CC329" s="9">
        <v>1.67</v>
      </c>
      <c r="CD329" s="9">
        <v>1.51</v>
      </c>
      <c r="CE329" s="9">
        <v>1.56</v>
      </c>
      <c r="CF329" s="9">
        <v>1.63</v>
      </c>
      <c r="CG329" s="9">
        <v>1.67</v>
      </c>
      <c r="CH329" s="9">
        <v>1.58</v>
      </c>
      <c r="CI329" s="9">
        <v>1.62</v>
      </c>
      <c r="CJ329" s="9">
        <v>1.68</v>
      </c>
      <c r="CK329" s="9">
        <v>1.72</v>
      </c>
      <c r="CL329" s="9">
        <v>1.69</v>
      </c>
      <c r="CM329" s="9">
        <v>1.62</v>
      </c>
      <c r="CN329" s="9">
        <v>1.73</v>
      </c>
      <c r="CO329" s="9">
        <v>1.67</v>
      </c>
      <c r="CP329" s="9">
        <v>1.51</v>
      </c>
      <c r="CQ329" s="9">
        <v>1.48</v>
      </c>
      <c r="CR329" s="9">
        <v>1.52</v>
      </c>
      <c r="CS329" s="9">
        <v>1.5</v>
      </c>
      <c r="CT329" s="9">
        <v>1.31</v>
      </c>
      <c r="CU329" s="9">
        <v>1.28</v>
      </c>
      <c r="CV329" s="9">
        <v>1.2</v>
      </c>
      <c r="CW329" s="9">
        <v>1.23</v>
      </c>
      <c r="CX329" s="9">
        <v>0.84</v>
      </c>
      <c r="CY329" s="9">
        <v>1.03</v>
      </c>
      <c r="CZ329" s="9">
        <v>0.9</v>
      </c>
      <c r="DA329" s="9">
        <v>1.1100000000000001</v>
      </c>
      <c r="DB329" s="9">
        <v>0.92</v>
      </c>
      <c r="DC329" s="9">
        <v>1.1599999999999999</v>
      </c>
      <c r="DD329" s="9">
        <v>1.1599999999999999</v>
      </c>
      <c r="DE329" s="9">
        <v>1.27</v>
      </c>
      <c r="DF329" s="9">
        <v>1.01</v>
      </c>
      <c r="DG329" s="9">
        <v>1.18</v>
      </c>
      <c r="DH329" s="9">
        <v>1.23</v>
      </c>
      <c r="DI329" s="9">
        <v>1.27</v>
      </c>
      <c r="DJ329" s="9">
        <v>1.2</v>
      </c>
      <c r="DK329" s="9">
        <v>1.32</v>
      </c>
      <c r="DL329" s="9">
        <v>1.3</v>
      </c>
      <c r="DM329" s="9">
        <v>1.35</v>
      </c>
      <c r="DN329" s="9">
        <v>1.22</v>
      </c>
      <c r="DO329" s="9">
        <v>1.24</v>
      </c>
      <c r="DP329" s="9">
        <v>1.34</v>
      </c>
      <c r="DQ329" s="9">
        <v>1.28</v>
      </c>
      <c r="DR329" s="9">
        <v>1.1200000000000001</v>
      </c>
      <c r="DS329" s="9">
        <v>1.19</v>
      </c>
      <c r="DT329" s="9">
        <v>1.32</v>
      </c>
      <c r="DU329" s="9">
        <v>1.33</v>
      </c>
      <c r="DV329" s="9">
        <v>1.27</v>
      </c>
      <c r="DW329" s="9">
        <v>1.31</v>
      </c>
      <c r="DX329" s="9">
        <v>1.37</v>
      </c>
      <c r="DY329" s="9">
        <v>1.4</v>
      </c>
      <c r="DZ329" s="9">
        <v>1.35</v>
      </c>
      <c r="EA329" s="9">
        <v>1.36</v>
      </c>
      <c r="EB329" s="9">
        <v>1.43</v>
      </c>
      <c r="EC329" s="9">
        <v>1.48</v>
      </c>
      <c r="ED329" s="9">
        <v>1.35</v>
      </c>
      <c r="EE329" s="9">
        <v>1.42</v>
      </c>
      <c r="EF329" s="9">
        <v>1.5</v>
      </c>
      <c r="EG329" s="9">
        <v>1.54</v>
      </c>
      <c r="EH329" s="9">
        <v>1.46</v>
      </c>
      <c r="EI329" s="9">
        <v>1.47</v>
      </c>
      <c r="EJ329" s="9">
        <v>1.55</v>
      </c>
      <c r="EK329" s="9">
        <v>1.6</v>
      </c>
      <c r="EL329" s="9">
        <v>1.54</v>
      </c>
      <c r="EM329" s="9">
        <v>1.48</v>
      </c>
      <c r="EN329" s="9">
        <v>1.54</v>
      </c>
      <c r="EO329" s="9">
        <v>1.62</v>
      </c>
      <c r="EP329" s="9">
        <v>1.48</v>
      </c>
      <c r="EQ329" s="9">
        <v>1.39</v>
      </c>
      <c r="ER329" s="9">
        <v>1.66</v>
      </c>
      <c r="ES329" s="9">
        <v>1.63</v>
      </c>
      <c r="ET329" s="9">
        <v>1.55</v>
      </c>
      <c r="EU329" s="9">
        <v>1.58</v>
      </c>
      <c r="EV329" s="9">
        <v>1.52</v>
      </c>
      <c r="EW329" s="9">
        <v>1.58</v>
      </c>
      <c r="EX329" s="9">
        <v>1.41</v>
      </c>
      <c r="EY329" s="9">
        <v>1.32</v>
      </c>
      <c r="EZ329" s="9">
        <v>1.5</v>
      </c>
      <c r="FA329" s="9">
        <v>1.66</v>
      </c>
      <c r="FB329" s="9">
        <v>1.63</v>
      </c>
      <c r="FC329" s="9">
        <v>1.45</v>
      </c>
      <c r="FD329" s="9">
        <v>1.41</v>
      </c>
      <c r="FE329" s="9">
        <v>1.39</v>
      </c>
      <c r="FF329" s="9">
        <v>1.27</v>
      </c>
      <c r="FG329" s="9">
        <v>1.23</v>
      </c>
      <c r="FH329" s="9">
        <v>1.29</v>
      </c>
      <c r="FI329" s="9">
        <v>1.36</v>
      </c>
    </row>
    <row r="330" spans="2:165" x14ac:dyDescent="0.3">
      <c r="B330" s="1" t="s">
        <v>35</v>
      </c>
      <c r="C330" s="9">
        <v>0.97</v>
      </c>
      <c r="D330" s="9">
        <v>1.07</v>
      </c>
      <c r="E330" s="9">
        <v>1.07</v>
      </c>
      <c r="F330" s="9">
        <v>1.06</v>
      </c>
      <c r="G330" s="9">
        <v>1.1399999999999999</v>
      </c>
      <c r="H330" s="9">
        <v>1.19</v>
      </c>
      <c r="I330" s="9">
        <v>1.34</v>
      </c>
      <c r="J330" s="9">
        <v>1.23</v>
      </c>
      <c r="K330" s="9">
        <v>1.24</v>
      </c>
      <c r="L330" s="9">
        <v>1.17</v>
      </c>
      <c r="M330" s="9">
        <v>1.24</v>
      </c>
      <c r="N330" s="9">
        <v>0.97</v>
      </c>
      <c r="O330" s="9">
        <v>1.21</v>
      </c>
      <c r="P330" s="9">
        <v>1.2</v>
      </c>
      <c r="Q330" s="9">
        <v>1.28</v>
      </c>
      <c r="R330" s="9">
        <v>1.34</v>
      </c>
      <c r="S330" s="9">
        <v>1.19</v>
      </c>
      <c r="T330" s="9">
        <v>1.27</v>
      </c>
      <c r="U330" s="9">
        <v>1.34</v>
      </c>
      <c r="V330" s="9">
        <v>1.5</v>
      </c>
      <c r="W330" s="9">
        <v>1.43</v>
      </c>
      <c r="X330" s="9">
        <v>1.37</v>
      </c>
      <c r="Y330" s="9">
        <v>1.22</v>
      </c>
      <c r="Z330" s="9">
        <v>1.43</v>
      </c>
      <c r="AA330" s="9">
        <v>1.43</v>
      </c>
      <c r="AB330" s="9">
        <v>1.44</v>
      </c>
      <c r="AC330" s="9">
        <v>1.37</v>
      </c>
      <c r="AD330" s="9">
        <v>1.22</v>
      </c>
      <c r="AE330" s="9">
        <v>1.56</v>
      </c>
      <c r="AF330" s="9">
        <v>1.59</v>
      </c>
      <c r="AG330" s="9">
        <v>1.55</v>
      </c>
      <c r="AH330" s="9">
        <v>1.48</v>
      </c>
      <c r="AI330" s="9">
        <v>1.89</v>
      </c>
      <c r="AJ330" s="9">
        <v>1.88</v>
      </c>
      <c r="AK330" s="9">
        <v>1.97</v>
      </c>
      <c r="AL330" s="9">
        <v>1.86</v>
      </c>
      <c r="AM330" s="9">
        <v>1.92</v>
      </c>
      <c r="AN330" s="9">
        <v>2.0699999999999998</v>
      </c>
      <c r="AO330" s="9">
        <v>2.14</v>
      </c>
      <c r="AP330" s="9">
        <v>2.11</v>
      </c>
      <c r="AQ330" s="9">
        <v>1.95</v>
      </c>
      <c r="AR330" s="9">
        <v>1.96</v>
      </c>
      <c r="AS330" s="9">
        <v>2.1</v>
      </c>
      <c r="AT330" s="9">
        <v>1.87</v>
      </c>
      <c r="AU330" s="9">
        <v>1.85</v>
      </c>
      <c r="AV330" s="9">
        <v>1.97</v>
      </c>
      <c r="AW330" s="9">
        <v>2.29</v>
      </c>
      <c r="AX330" s="9">
        <v>2.0299999999999998</v>
      </c>
      <c r="AY330" s="9">
        <v>1.96</v>
      </c>
      <c r="AZ330" s="9">
        <v>2.2999999999999998</v>
      </c>
      <c r="BA330" s="9">
        <v>1.96</v>
      </c>
      <c r="BB330" s="9">
        <v>2.2000000000000002</v>
      </c>
      <c r="BC330" s="9">
        <v>2.2799999999999998</v>
      </c>
      <c r="BD330" s="9">
        <v>2.2799999999999998</v>
      </c>
      <c r="BE330" s="9">
        <v>2.2400000000000002</v>
      </c>
      <c r="BF330" s="9">
        <v>2.2000000000000002</v>
      </c>
      <c r="BG330" s="9">
        <v>2.14</v>
      </c>
      <c r="BH330" s="9">
        <v>2.25</v>
      </c>
      <c r="BI330" s="9">
        <v>2.2000000000000002</v>
      </c>
      <c r="BJ330" s="9">
        <v>1.93</v>
      </c>
      <c r="BK330" s="9">
        <v>2.38</v>
      </c>
      <c r="BL330" s="9">
        <v>2.2999999999999998</v>
      </c>
      <c r="BM330" s="9">
        <v>2.6</v>
      </c>
      <c r="BN330" s="9">
        <v>2.37</v>
      </c>
      <c r="BO330" s="9">
        <v>2.52</v>
      </c>
      <c r="BP330" s="9">
        <v>2.09</v>
      </c>
      <c r="BQ330" s="9">
        <v>2.4300000000000002</v>
      </c>
      <c r="BR330" s="9">
        <v>2.34</v>
      </c>
      <c r="BS330" s="9">
        <v>2.34</v>
      </c>
      <c r="BT330" s="9">
        <v>2.35</v>
      </c>
      <c r="BU330" s="9">
        <v>2.29</v>
      </c>
      <c r="BV330" s="9">
        <v>2.5099999999999998</v>
      </c>
      <c r="BW330" s="9">
        <v>2.75</v>
      </c>
      <c r="BX330" s="9">
        <v>2.69</v>
      </c>
      <c r="BY330" s="9">
        <v>2.61</v>
      </c>
      <c r="BZ330" s="9">
        <v>2.4</v>
      </c>
      <c r="CA330" s="9">
        <v>2.56</v>
      </c>
      <c r="CB330" s="9">
        <v>2.4300000000000002</v>
      </c>
      <c r="CC330" s="9">
        <v>2.46</v>
      </c>
      <c r="CD330" s="9">
        <v>2.56</v>
      </c>
      <c r="CE330" s="9">
        <v>2.4</v>
      </c>
      <c r="CF330" s="9">
        <v>2.31</v>
      </c>
      <c r="CG330" s="9">
        <v>2.25</v>
      </c>
      <c r="CH330" s="9">
        <v>2.25</v>
      </c>
      <c r="CI330" s="9">
        <v>2.31</v>
      </c>
      <c r="CJ330" s="9">
        <v>2.14</v>
      </c>
      <c r="CK330" s="9">
        <v>2.34</v>
      </c>
      <c r="CL330" s="9">
        <v>2.13</v>
      </c>
      <c r="CM330" s="9">
        <v>2.27</v>
      </c>
      <c r="CN330" s="9">
        <v>2.31</v>
      </c>
      <c r="CO330" s="9">
        <v>2.2400000000000002</v>
      </c>
      <c r="CP330" s="9">
        <v>2.02</v>
      </c>
      <c r="CQ330" s="9">
        <v>2.15</v>
      </c>
      <c r="CR330" s="9">
        <v>2.2799999999999998</v>
      </c>
      <c r="CS330" s="9">
        <v>1.99</v>
      </c>
      <c r="CT330" s="9">
        <v>1.05</v>
      </c>
      <c r="CU330" s="9">
        <v>2.06</v>
      </c>
      <c r="CV330" s="9">
        <v>1.89</v>
      </c>
      <c r="CW330" s="9">
        <v>1.9</v>
      </c>
      <c r="CX330" s="9">
        <v>0.63</v>
      </c>
      <c r="CY330" s="9">
        <v>1.83</v>
      </c>
      <c r="CZ330" s="9">
        <v>1.94</v>
      </c>
      <c r="DA330" s="9">
        <v>2.27</v>
      </c>
      <c r="DB330" s="9">
        <v>2.08</v>
      </c>
      <c r="DC330" s="9">
        <v>2.4700000000000002</v>
      </c>
      <c r="DD330" s="9">
        <v>2.2599999999999998</v>
      </c>
      <c r="DE330" s="9">
        <v>2.14</v>
      </c>
      <c r="DF330" s="9">
        <v>2.0099999999999998</v>
      </c>
      <c r="DG330" s="9">
        <v>1.99</v>
      </c>
      <c r="DH330" s="9">
        <v>1.89</v>
      </c>
      <c r="DI330" s="9">
        <v>1.98</v>
      </c>
      <c r="DJ330" s="9">
        <v>1.63</v>
      </c>
      <c r="DK330" s="9">
        <v>1.84</v>
      </c>
      <c r="DL330" s="9">
        <v>1.86</v>
      </c>
      <c r="DM330" s="9">
        <v>1.92</v>
      </c>
      <c r="DN330" s="9">
        <v>1.77</v>
      </c>
      <c r="DO330" s="9">
        <v>2</v>
      </c>
      <c r="DP330" s="9">
        <v>1.85</v>
      </c>
      <c r="DQ330" s="9">
        <v>1.62</v>
      </c>
      <c r="DR330" s="9">
        <v>1.84</v>
      </c>
      <c r="DS330" s="9">
        <v>1.74</v>
      </c>
      <c r="DT330" s="9">
        <v>1.78</v>
      </c>
      <c r="DU330" s="9">
        <v>1.69</v>
      </c>
      <c r="DV330" s="9">
        <v>1.57</v>
      </c>
      <c r="DW330" s="9">
        <v>1.71</v>
      </c>
      <c r="DX330" s="9">
        <v>1.81</v>
      </c>
      <c r="DY330" s="9">
        <v>1.73</v>
      </c>
      <c r="DZ330" s="9">
        <v>1.78</v>
      </c>
      <c r="EA330" s="9">
        <v>1.73</v>
      </c>
      <c r="EB330" s="9">
        <v>1.87</v>
      </c>
      <c r="EC330" s="9">
        <v>1.9</v>
      </c>
      <c r="ED330" s="9">
        <v>1.81</v>
      </c>
      <c r="EE330" s="9">
        <v>1.81</v>
      </c>
      <c r="EF330" s="9">
        <v>1.98</v>
      </c>
      <c r="EG330" s="9">
        <v>1.98</v>
      </c>
      <c r="EH330" s="9">
        <v>1.76</v>
      </c>
      <c r="EI330" s="9">
        <v>1.96</v>
      </c>
      <c r="EJ330" s="9">
        <v>2.09</v>
      </c>
      <c r="EK330" s="9">
        <v>2.11</v>
      </c>
      <c r="EL330" s="9">
        <v>2.0099999999999998</v>
      </c>
      <c r="EM330" s="9">
        <v>2.06</v>
      </c>
      <c r="EN330" s="9">
        <v>2.0499999999999998</v>
      </c>
      <c r="EO330" s="9">
        <v>1.96</v>
      </c>
      <c r="EP330" s="9">
        <v>1.8</v>
      </c>
      <c r="EQ330" s="9">
        <v>1.57</v>
      </c>
      <c r="ER330" s="9">
        <v>1.53</v>
      </c>
      <c r="ES330" s="9">
        <v>1.45</v>
      </c>
      <c r="ET330" s="9">
        <v>1.39</v>
      </c>
      <c r="EU330" s="9">
        <v>1.46</v>
      </c>
      <c r="EV330" s="9">
        <v>1.38</v>
      </c>
      <c r="EW330" s="9">
        <v>1.41</v>
      </c>
      <c r="EX330" s="9">
        <v>1.29</v>
      </c>
      <c r="EY330" s="9">
        <v>1.36</v>
      </c>
      <c r="EZ330" s="9">
        <v>1.58</v>
      </c>
      <c r="FA330" s="9">
        <v>1.82</v>
      </c>
      <c r="FB330" s="9">
        <v>1.85</v>
      </c>
      <c r="FC330" s="9">
        <v>2.13</v>
      </c>
      <c r="FD330" s="9">
        <v>1.95</v>
      </c>
      <c r="FE330" s="9">
        <v>1.91</v>
      </c>
      <c r="FF330" s="9">
        <v>1.22</v>
      </c>
      <c r="FG330" s="9">
        <v>1.77</v>
      </c>
      <c r="FH330" s="9">
        <v>1.85</v>
      </c>
      <c r="FI330" s="9">
        <v>1.87</v>
      </c>
    </row>
    <row r="331" spans="2:165" x14ac:dyDescent="0.3">
      <c r="B331" s="6" t="s">
        <v>20</v>
      </c>
      <c r="C331" s="10">
        <v>0.9</v>
      </c>
      <c r="D331" s="10">
        <v>1.06</v>
      </c>
      <c r="E331" s="10">
        <v>1</v>
      </c>
      <c r="F331" s="10">
        <v>0.93</v>
      </c>
      <c r="G331" s="10">
        <v>1.01</v>
      </c>
      <c r="H331" s="10">
        <v>1.0900000000000001</v>
      </c>
      <c r="I331" s="10">
        <v>1.21</v>
      </c>
      <c r="J331" s="10">
        <v>1.08</v>
      </c>
      <c r="K331" s="10">
        <v>1.1000000000000001</v>
      </c>
      <c r="L331" s="10">
        <v>0.98</v>
      </c>
      <c r="M331" s="10">
        <v>1.03</v>
      </c>
      <c r="N331" s="10">
        <v>0.76</v>
      </c>
      <c r="O331" s="10">
        <v>1.1299999999999999</v>
      </c>
      <c r="P331" s="10">
        <v>1.1100000000000001</v>
      </c>
      <c r="Q331" s="10">
        <v>1.1599999999999999</v>
      </c>
      <c r="R331" s="10">
        <v>1.1100000000000001</v>
      </c>
      <c r="S331" s="10">
        <v>1.04</v>
      </c>
      <c r="T331" s="10">
        <v>1.1299999999999999</v>
      </c>
      <c r="U331" s="10">
        <v>1.21</v>
      </c>
      <c r="V331" s="10">
        <v>1.28</v>
      </c>
      <c r="W331" s="10">
        <v>1.35</v>
      </c>
      <c r="X331" s="10">
        <v>1.29</v>
      </c>
      <c r="Y331" s="10">
        <v>1.1299999999999999</v>
      </c>
      <c r="Z331" s="10">
        <v>1.27</v>
      </c>
      <c r="AA331" s="10">
        <v>1.31</v>
      </c>
      <c r="AB331" s="10">
        <v>1.34</v>
      </c>
      <c r="AC331" s="10">
        <v>1.29</v>
      </c>
      <c r="AD331" s="10">
        <v>1.1200000000000001</v>
      </c>
      <c r="AE331" s="10">
        <v>1.43</v>
      </c>
      <c r="AF331" s="10">
        <v>1.45</v>
      </c>
      <c r="AG331" s="10">
        <v>1.45</v>
      </c>
      <c r="AH331" s="10">
        <v>1.39</v>
      </c>
      <c r="AI331" s="10">
        <v>1.76</v>
      </c>
      <c r="AJ331" s="10">
        <v>1.81</v>
      </c>
      <c r="AK331" s="10">
        <v>1.86</v>
      </c>
      <c r="AL331" s="10">
        <v>1.76</v>
      </c>
      <c r="AM331" s="10">
        <v>1.85</v>
      </c>
      <c r="AN331" s="10">
        <v>1.96</v>
      </c>
      <c r="AO331" s="10">
        <v>1.98</v>
      </c>
      <c r="AP331" s="10">
        <v>1.93</v>
      </c>
      <c r="AQ331" s="10">
        <v>1.85</v>
      </c>
      <c r="AR331" s="10">
        <v>1.88</v>
      </c>
      <c r="AS331" s="10">
        <v>2.0099999999999998</v>
      </c>
      <c r="AT331" s="10">
        <v>1.81</v>
      </c>
      <c r="AU331" s="10">
        <v>1.82</v>
      </c>
      <c r="AV331" s="10">
        <v>1.9</v>
      </c>
      <c r="AW331" s="10">
        <v>2.17</v>
      </c>
      <c r="AX331" s="10">
        <v>1.93</v>
      </c>
      <c r="AY331" s="10">
        <v>1.92</v>
      </c>
      <c r="AZ331" s="10">
        <v>2.19</v>
      </c>
      <c r="BA331" s="10">
        <v>1.81</v>
      </c>
      <c r="BB331" s="10">
        <v>2.09</v>
      </c>
      <c r="BC331" s="10">
        <v>2.17</v>
      </c>
      <c r="BD331" s="10">
        <v>2.19</v>
      </c>
      <c r="BE331" s="10">
        <v>2.16</v>
      </c>
      <c r="BF331" s="10">
        <v>2.1</v>
      </c>
      <c r="BG331" s="10">
        <v>2.0699999999999998</v>
      </c>
      <c r="BH331" s="10">
        <v>2.16</v>
      </c>
      <c r="BI331" s="10">
        <v>2.12</v>
      </c>
      <c r="BJ331" s="10">
        <v>1.86</v>
      </c>
      <c r="BK331" s="10">
        <v>2.2400000000000002</v>
      </c>
      <c r="BL331" s="10">
        <v>2.19</v>
      </c>
      <c r="BM331" s="10">
        <v>2.44</v>
      </c>
      <c r="BN331" s="10">
        <v>2.23</v>
      </c>
      <c r="BO331" s="10">
        <v>2.37</v>
      </c>
      <c r="BP331" s="10">
        <v>2.0299999999999998</v>
      </c>
      <c r="BQ331" s="10">
        <v>2.29</v>
      </c>
      <c r="BR331" s="10">
        <v>2.2000000000000002</v>
      </c>
      <c r="BS331" s="10">
        <v>2.2000000000000002</v>
      </c>
      <c r="BT331" s="10">
        <v>2.21</v>
      </c>
      <c r="BU331" s="10">
        <v>2.17</v>
      </c>
      <c r="BV331" s="10">
        <v>2.34</v>
      </c>
      <c r="BW331" s="10">
        <v>2.5499999999999998</v>
      </c>
      <c r="BX331" s="10">
        <v>2.52</v>
      </c>
      <c r="BY331" s="10">
        <v>2.46</v>
      </c>
      <c r="BZ331" s="10">
        <v>2.2400000000000002</v>
      </c>
      <c r="CA331" s="10">
        <v>2.39</v>
      </c>
      <c r="CB331" s="10">
        <v>2.29</v>
      </c>
      <c r="CC331" s="10">
        <v>2.3199999999999998</v>
      </c>
      <c r="CD331" s="10">
        <v>2.37</v>
      </c>
      <c r="CE331" s="10">
        <v>2.25</v>
      </c>
      <c r="CF331" s="10">
        <v>2.2000000000000002</v>
      </c>
      <c r="CG331" s="10">
        <v>2.15</v>
      </c>
      <c r="CH331" s="10">
        <v>2.14</v>
      </c>
      <c r="CI331" s="10">
        <v>2.2000000000000002</v>
      </c>
      <c r="CJ331" s="10">
        <v>2.0699999999999998</v>
      </c>
      <c r="CK331" s="10">
        <v>2.2400000000000002</v>
      </c>
      <c r="CL331" s="10">
        <v>2.06</v>
      </c>
      <c r="CM331" s="10">
        <v>2.17</v>
      </c>
      <c r="CN331" s="10">
        <v>2.2200000000000002</v>
      </c>
      <c r="CO331" s="10">
        <v>2.15</v>
      </c>
      <c r="CP331" s="10">
        <v>1.94</v>
      </c>
      <c r="CQ331" s="10">
        <v>2.0499999999999998</v>
      </c>
      <c r="CR331" s="10">
        <v>2.17</v>
      </c>
      <c r="CS331" s="10">
        <v>1.92</v>
      </c>
      <c r="CT331" s="10">
        <v>1.0900000000000001</v>
      </c>
      <c r="CU331" s="10">
        <v>1.95</v>
      </c>
      <c r="CV331" s="10">
        <v>1.8</v>
      </c>
      <c r="CW331" s="10">
        <v>1.8</v>
      </c>
      <c r="CX331" s="10">
        <v>0.66</v>
      </c>
      <c r="CY331" s="10">
        <v>1.72</v>
      </c>
      <c r="CZ331" s="10">
        <v>1.79</v>
      </c>
      <c r="DA331" s="10">
        <v>2.1</v>
      </c>
      <c r="DB331" s="10">
        <v>1.9</v>
      </c>
      <c r="DC331" s="10">
        <v>2.27</v>
      </c>
      <c r="DD331" s="10">
        <v>2.1</v>
      </c>
      <c r="DE331" s="10">
        <v>2.0099999999999998</v>
      </c>
      <c r="DF331" s="10">
        <v>1.86</v>
      </c>
      <c r="DG331" s="10">
        <v>1.87</v>
      </c>
      <c r="DH331" s="10">
        <v>1.79</v>
      </c>
      <c r="DI331" s="10">
        <v>1.88</v>
      </c>
      <c r="DJ331" s="10">
        <v>1.57</v>
      </c>
      <c r="DK331" s="10">
        <v>1.76</v>
      </c>
      <c r="DL331" s="10">
        <v>1.78</v>
      </c>
      <c r="DM331" s="10">
        <v>1.84</v>
      </c>
      <c r="DN331" s="10">
        <v>1.69</v>
      </c>
      <c r="DO331" s="10">
        <v>1.89</v>
      </c>
      <c r="DP331" s="10">
        <v>1.78</v>
      </c>
      <c r="DQ331" s="10">
        <v>1.57</v>
      </c>
      <c r="DR331" s="10">
        <v>1.74</v>
      </c>
      <c r="DS331" s="10">
        <v>1.67</v>
      </c>
      <c r="DT331" s="10">
        <v>1.71</v>
      </c>
      <c r="DU331" s="10">
        <v>1.65</v>
      </c>
      <c r="DV331" s="10">
        <v>1.53</v>
      </c>
      <c r="DW331" s="10">
        <v>1.66</v>
      </c>
      <c r="DX331" s="10">
        <v>1.75</v>
      </c>
      <c r="DY331" s="10">
        <v>1.69</v>
      </c>
      <c r="DZ331" s="10">
        <v>1.73</v>
      </c>
      <c r="EA331" s="10">
        <v>1.69</v>
      </c>
      <c r="EB331" s="10">
        <v>1.81</v>
      </c>
      <c r="EC331" s="10">
        <v>1.84</v>
      </c>
      <c r="ED331" s="10">
        <v>1.75</v>
      </c>
      <c r="EE331" s="10">
        <v>1.76</v>
      </c>
      <c r="EF331" s="10">
        <v>1.92</v>
      </c>
      <c r="EG331" s="10">
        <v>1.92</v>
      </c>
      <c r="EH331" s="10">
        <v>1.72</v>
      </c>
      <c r="EI331" s="10">
        <v>1.9</v>
      </c>
      <c r="EJ331" s="10">
        <v>2.0299999999999998</v>
      </c>
      <c r="EK331" s="10">
        <v>2.0499999999999998</v>
      </c>
      <c r="EL331" s="10">
        <v>1.95</v>
      </c>
      <c r="EM331" s="10">
        <v>1.99</v>
      </c>
      <c r="EN331" s="10">
        <v>1.99</v>
      </c>
      <c r="EO331" s="10">
        <v>1.92</v>
      </c>
      <c r="EP331" s="10">
        <v>1.76</v>
      </c>
      <c r="EQ331" s="10">
        <v>1.55</v>
      </c>
      <c r="ER331" s="10">
        <v>1.54</v>
      </c>
      <c r="ES331" s="10">
        <v>1.47</v>
      </c>
      <c r="ET331" s="10">
        <v>1.41</v>
      </c>
      <c r="EU331" s="10">
        <v>1.47</v>
      </c>
      <c r="EV331" s="10">
        <v>1.39</v>
      </c>
      <c r="EW331" s="10">
        <v>1.43</v>
      </c>
      <c r="EX331" s="10">
        <v>1.3</v>
      </c>
      <c r="EY331" s="10">
        <v>1.36</v>
      </c>
      <c r="EZ331" s="10">
        <v>1.57</v>
      </c>
      <c r="FA331" s="10">
        <v>1.8</v>
      </c>
      <c r="FB331" s="10">
        <v>1.82</v>
      </c>
      <c r="FC331" s="10">
        <v>2.06</v>
      </c>
      <c r="FD331" s="10">
        <v>1.89</v>
      </c>
      <c r="FE331" s="10">
        <v>1.85</v>
      </c>
      <c r="FF331" s="10">
        <v>1.23</v>
      </c>
      <c r="FG331" s="10">
        <v>1.71</v>
      </c>
      <c r="FH331" s="10">
        <v>1.79</v>
      </c>
      <c r="FI331" s="10">
        <v>1.81</v>
      </c>
    </row>
    <row r="332" spans="2:165" x14ac:dyDescent="0.3">
      <c r="B332" s="1"/>
    </row>
    <row r="333" spans="2:165" x14ac:dyDescent="0.3">
      <c r="B333" s="1"/>
    </row>
    <row r="334" spans="2:165" x14ac:dyDescent="0.3">
      <c r="B334" s="3" t="s">
        <v>32</v>
      </c>
      <c r="DR334" s="1" t="s">
        <v>32</v>
      </c>
    </row>
    <row r="335" spans="2:165" x14ac:dyDescent="0.3">
      <c r="B335" s="1"/>
    </row>
    <row r="336" spans="2:165" x14ac:dyDescent="0.3">
      <c r="B336" s="4" t="s">
        <v>36</v>
      </c>
      <c r="C336" s="5" t="s">
        <v>45</v>
      </c>
      <c r="D336" s="5" t="s">
        <v>46</v>
      </c>
      <c r="E336" s="5" t="s">
        <v>47</v>
      </c>
      <c r="F336" s="5" t="s">
        <v>48</v>
      </c>
      <c r="G336" s="5" t="s">
        <v>49</v>
      </c>
      <c r="H336" s="5" t="s">
        <v>50</v>
      </c>
      <c r="I336" s="5" t="s">
        <v>51</v>
      </c>
      <c r="J336" s="5" t="s">
        <v>52</v>
      </c>
      <c r="K336" s="5" t="s">
        <v>53</v>
      </c>
      <c r="L336" s="5" t="s">
        <v>54</v>
      </c>
      <c r="M336" s="5" t="s">
        <v>55</v>
      </c>
      <c r="N336" s="5" t="s">
        <v>56</v>
      </c>
      <c r="O336" s="5" t="s">
        <v>57</v>
      </c>
      <c r="P336" s="5" t="s">
        <v>58</v>
      </c>
      <c r="Q336" s="5" t="s">
        <v>59</v>
      </c>
      <c r="R336" s="5" t="s">
        <v>60</v>
      </c>
      <c r="S336" s="5" t="s">
        <v>61</v>
      </c>
      <c r="T336" s="5" t="s">
        <v>62</v>
      </c>
      <c r="U336" s="5" t="s">
        <v>63</v>
      </c>
      <c r="V336" s="5" t="s">
        <v>64</v>
      </c>
      <c r="W336" s="5" t="s">
        <v>65</v>
      </c>
      <c r="X336" s="5" t="s">
        <v>66</v>
      </c>
      <c r="Y336" s="5" t="s">
        <v>67</v>
      </c>
      <c r="Z336" s="5" t="s">
        <v>68</v>
      </c>
      <c r="AA336" s="5" t="s">
        <v>69</v>
      </c>
      <c r="AB336" s="5" t="s">
        <v>70</v>
      </c>
      <c r="AC336" s="5" t="s">
        <v>71</v>
      </c>
      <c r="AD336" s="5" t="s">
        <v>72</v>
      </c>
      <c r="AE336" s="5" t="s">
        <v>73</v>
      </c>
      <c r="AF336" s="5" t="s">
        <v>74</v>
      </c>
      <c r="AG336" s="5" t="s">
        <v>75</v>
      </c>
      <c r="AH336" s="5" t="s">
        <v>76</v>
      </c>
      <c r="AI336" s="5" t="s">
        <v>77</v>
      </c>
      <c r="AJ336" s="5" t="s">
        <v>78</v>
      </c>
      <c r="AK336" s="5" t="s">
        <v>79</v>
      </c>
      <c r="AL336" s="5" t="s">
        <v>80</v>
      </c>
      <c r="AM336" s="5" t="s">
        <v>81</v>
      </c>
      <c r="AN336" s="5" t="s">
        <v>82</v>
      </c>
      <c r="AO336" s="5" t="s">
        <v>83</v>
      </c>
      <c r="AP336" s="5" t="s">
        <v>84</v>
      </c>
      <c r="AQ336" s="5" t="s">
        <v>85</v>
      </c>
      <c r="AR336" s="5" t="s">
        <v>86</v>
      </c>
      <c r="AS336" s="5" t="s">
        <v>87</v>
      </c>
      <c r="AT336" s="5" t="s">
        <v>88</v>
      </c>
      <c r="AU336" s="5" t="s">
        <v>89</v>
      </c>
      <c r="AV336" s="5" t="s">
        <v>90</v>
      </c>
      <c r="AW336" s="5" t="s">
        <v>91</v>
      </c>
      <c r="AX336" s="5" t="s">
        <v>92</v>
      </c>
      <c r="AY336" s="5" t="s">
        <v>93</v>
      </c>
      <c r="AZ336" s="5" t="s">
        <v>94</v>
      </c>
      <c r="BA336" s="5" t="s">
        <v>95</v>
      </c>
      <c r="BB336" s="5" t="s">
        <v>96</v>
      </c>
      <c r="BC336" s="5" t="s">
        <v>97</v>
      </c>
      <c r="BD336" s="5" t="s">
        <v>98</v>
      </c>
      <c r="BE336" s="5" t="s">
        <v>99</v>
      </c>
      <c r="BF336" s="5" t="s">
        <v>100</v>
      </c>
      <c r="BG336" s="5" t="s">
        <v>101</v>
      </c>
      <c r="BH336" s="5" t="s">
        <v>102</v>
      </c>
      <c r="BI336" s="5" t="s">
        <v>103</v>
      </c>
      <c r="BJ336" s="5" t="s">
        <v>104</v>
      </c>
      <c r="BK336" s="5" t="s">
        <v>105</v>
      </c>
      <c r="BL336" s="5" t="s">
        <v>106</v>
      </c>
      <c r="BM336" s="5" t="s">
        <v>107</v>
      </c>
      <c r="BN336" s="5" t="s">
        <v>108</v>
      </c>
      <c r="BO336" s="5" t="s">
        <v>109</v>
      </c>
      <c r="BP336" s="5" t="s">
        <v>110</v>
      </c>
      <c r="BQ336" s="5" t="s">
        <v>111</v>
      </c>
      <c r="BR336" s="5" t="s">
        <v>112</v>
      </c>
      <c r="BS336" s="5" t="s">
        <v>113</v>
      </c>
      <c r="BT336" s="5" t="s">
        <v>114</v>
      </c>
      <c r="BU336" s="5" t="s">
        <v>115</v>
      </c>
      <c r="BV336" s="5" t="s">
        <v>116</v>
      </c>
      <c r="BW336" s="5" t="s">
        <v>117</v>
      </c>
      <c r="BX336" s="5" t="s">
        <v>118</v>
      </c>
      <c r="BY336" s="5" t="s">
        <v>119</v>
      </c>
      <c r="BZ336" s="5" t="s">
        <v>120</v>
      </c>
      <c r="CA336" s="5" t="s">
        <v>121</v>
      </c>
      <c r="CB336" s="5" t="s">
        <v>122</v>
      </c>
      <c r="CC336" s="5" t="s">
        <v>123</v>
      </c>
      <c r="CD336" s="5" t="s">
        <v>124</v>
      </c>
      <c r="CE336" s="5" t="s">
        <v>125</v>
      </c>
      <c r="CF336" s="5" t="s">
        <v>126</v>
      </c>
      <c r="CG336" s="5" t="s">
        <v>127</v>
      </c>
      <c r="CH336" s="5" t="s">
        <v>128</v>
      </c>
      <c r="CI336" s="5" t="s">
        <v>129</v>
      </c>
      <c r="CJ336" s="5" t="s">
        <v>130</v>
      </c>
      <c r="CK336" s="5" t="s">
        <v>131</v>
      </c>
      <c r="CL336" s="5" t="s">
        <v>132</v>
      </c>
      <c r="CM336" s="5" t="s">
        <v>133</v>
      </c>
      <c r="CN336" s="5" t="s">
        <v>134</v>
      </c>
      <c r="CO336" s="5" t="s">
        <v>135</v>
      </c>
      <c r="CP336" s="5" t="s">
        <v>136</v>
      </c>
      <c r="CQ336" s="5" t="s">
        <v>137</v>
      </c>
      <c r="CR336" s="5" t="s">
        <v>138</v>
      </c>
      <c r="CS336" s="5" t="s">
        <v>139</v>
      </c>
      <c r="CT336" s="5" t="s">
        <v>140</v>
      </c>
      <c r="CU336" s="5" t="s">
        <v>141</v>
      </c>
      <c r="CV336" s="5" t="s">
        <v>142</v>
      </c>
      <c r="CW336" s="5" t="s">
        <v>143</v>
      </c>
      <c r="CX336" s="5" t="s">
        <v>144</v>
      </c>
      <c r="CY336" s="5" t="s">
        <v>145</v>
      </c>
      <c r="CZ336" s="5" t="s">
        <v>146</v>
      </c>
      <c r="DA336" s="5" t="s">
        <v>147</v>
      </c>
      <c r="DB336" s="5" t="s">
        <v>148</v>
      </c>
      <c r="DC336" s="5" t="s">
        <v>149</v>
      </c>
      <c r="DD336" s="5" t="s">
        <v>150</v>
      </c>
      <c r="DE336" s="5" t="s">
        <v>151</v>
      </c>
      <c r="DF336" s="5" t="s">
        <v>152</v>
      </c>
      <c r="DG336" s="5" t="s">
        <v>153</v>
      </c>
      <c r="DH336" s="5" t="s">
        <v>154</v>
      </c>
      <c r="DI336" s="5" t="s">
        <v>155</v>
      </c>
      <c r="DJ336" s="5" t="s">
        <v>156</v>
      </c>
      <c r="DK336" s="5" t="s">
        <v>157</v>
      </c>
      <c r="DL336" s="5" t="s">
        <v>158</v>
      </c>
      <c r="DM336" s="5" t="s">
        <v>159</v>
      </c>
      <c r="DN336" s="5" t="s">
        <v>160</v>
      </c>
      <c r="DO336" s="5" t="s">
        <v>161</v>
      </c>
      <c r="DP336" s="5" t="s">
        <v>162</v>
      </c>
      <c r="DQ336" s="5" t="s">
        <v>163</v>
      </c>
      <c r="DR336" s="5" t="s">
        <v>164</v>
      </c>
      <c r="DS336" s="5" t="s">
        <v>165</v>
      </c>
      <c r="DT336" s="5" t="s">
        <v>166</v>
      </c>
      <c r="DU336" s="5" t="s">
        <v>167</v>
      </c>
      <c r="DV336" s="5" t="s">
        <v>168</v>
      </c>
      <c r="DW336" s="5" t="s">
        <v>169</v>
      </c>
      <c r="DX336" s="5" t="s">
        <v>170</v>
      </c>
      <c r="DY336" s="5" t="s">
        <v>171</v>
      </c>
      <c r="DZ336" s="5" t="s">
        <v>172</v>
      </c>
      <c r="EA336" s="5" t="s">
        <v>173</v>
      </c>
      <c r="EB336" s="5" t="s">
        <v>174</v>
      </c>
      <c r="EC336" s="5" t="s">
        <v>175</v>
      </c>
      <c r="ED336" s="5" t="s">
        <v>176</v>
      </c>
      <c r="EE336" s="5" t="s">
        <v>177</v>
      </c>
      <c r="EF336" s="5" t="s">
        <v>178</v>
      </c>
      <c r="EG336" s="5" t="s">
        <v>179</v>
      </c>
      <c r="EH336" s="5" t="s">
        <v>180</v>
      </c>
      <c r="EI336" s="5" t="s">
        <v>181</v>
      </c>
      <c r="EJ336" s="5" t="s">
        <v>182</v>
      </c>
      <c r="EK336" s="5" t="s">
        <v>187</v>
      </c>
      <c r="EL336" s="5" t="s">
        <v>188</v>
      </c>
      <c r="EM336" s="5" t="s">
        <v>189</v>
      </c>
      <c r="EN336" s="5" t="s">
        <v>192</v>
      </c>
      <c r="EO336" s="5" t="s">
        <v>193</v>
      </c>
      <c r="EP336" s="5" t="s">
        <v>194</v>
      </c>
      <c r="EQ336" s="5" t="s">
        <v>195</v>
      </c>
      <c r="ER336" s="5" t="s">
        <v>196</v>
      </c>
      <c r="ES336" s="5" t="s">
        <v>197</v>
      </c>
      <c r="ET336" s="5" t="s">
        <v>198</v>
      </c>
      <c r="EU336" s="5" t="s">
        <v>199</v>
      </c>
      <c r="EV336" s="5" t="s">
        <v>200</v>
      </c>
      <c r="EW336" s="5" t="s">
        <v>202</v>
      </c>
      <c r="EX336" s="5" t="s">
        <v>203</v>
      </c>
      <c r="EY336" s="5" t="s">
        <v>204</v>
      </c>
      <c r="EZ336" s="5" t="s">
        <v>205</v>
      </c>
      <c r="FA336" s="5" t="s">
        <v>208</v>
      </c>
      <c r="FB336" s="5" t="s">
        <v>238</v>
      </c>
      <c r="FC336" s="5" t="s">
        <v>239</v>
      </c>
      <c r="FD336" s="5" t="s">
        <v>241</v>
      </c>
      <c r="FE336" s="5" t="s">
        <v>244</v>
      </c>
      <c r="FF336" s="5" t="s">
        <v>245</v>
      </c>
      <c r="FG336" s="5" t="s">
        <v>246</v>
      </c>
      <c r="FH336" s="5" t="s">
        <v>247</v>
      </c>
      <c r="FI336" s="5" t="s">
        <v>248</v>
      </c>
    </row>
    <row r="337" spans="2:165" x14ac:dyDescent="0.3">
      <c r="B337" s="1" t="s">
        <v>34</v>
      </c>
      <c r="C337" s="14" t="s">
        <v>40</v>
      </c>
      <c r="D337" s="14" t="s">
        <v>40</v>
      </c>
      <c r="E337" s="14" t="s">
        <v>40</v>
      </c>
      <c r="F337" s="14" t="s">
        <v>40</v>
      </c>
      <c r="G337" s="14" t="s">
        <v>40</v>
      </c>
      <c r="H337" s="14" t="s">
        <v>40</v>
      </c>
      <c r="I337" s="14" t="s">
        <v>40</v>
      </c>
      <c r="J337" s="14" t="s">
        <v>40</v>
      </c>
      <c r="K337" s="14" t="s">
        <v>40</v>
      </c>
      <c r="L337" s="14" t="s">
        <v>40</v>
      </c>
      <c r="M337" s="14" t="s">
        <v>40</v>
      </c>
      <c r="N337" s="14" t="s">
        <v>40</v>
      </c>
      <c r="O337" s="14" t="s">
        <v>40</v>
      </c>
      <c r="P337" s="14" t="s">
        <v>40</v>
      </c>
      <c r="Q337" s="14" t="s">
        <v>40</v>
      </c>
      <c r="R337" s="14" t="s">
        <v>40</v>
      </c>
      <c r="S337" s="14" t="s">
        <v>40</v>
      </c>
      <c r="T337" s="14" t="s">
        <v>40</v>
      </c>
      <c r="U337" s="14" t="s">
        <v>40</v>
      </c>
      <c r="V337" s="14" t="s">
        <v>40</v>
      </c>
      <c r="W337" s="14" t="s">
        <v>40</v>
      </c>
      <c r="X337" s="14" t="s">
        <v>40</v>
      </c>
      <c r="Y337" s="14" t="s">
        <v>40</v>
      </c>
      <c r="Z337" s="14" t="s">
        <v>40</v>
      </c>
      <c r="AA337" s="9">
        <v>1.1499999999999999</v>
      </c>
      <c r="AB337" s="9">
        <v>1.19</v>
      </c>
      <c r="AC337" s="9">
        <v>1.26</v>
      </c>
      <c r="AD337" s="9">
        <v>1.35</v>
      </c>
      <c r="AE337" s="9">
        <v>1.43</v>
      </c>
      <c r="AF337" s="9">
        <v>1.47</v>
      </c>
      <c r="AG337" s="9">
        <v>1.5</v>
      </c>
      <c r="AH337" s="9">
        <v>1.53</v>
      </c>
      <c r="AI337" s="9">
        <v>1.57</v>
      </c>
      <c r="AJ337" s="9">
        <v>1.58</v>
      </c>
      <c r="AK337" s="9">
        <v>1.64</v>
      </c>
      <c r="AL337" s="9">
        <v>1.65</v>
      </c>
      <c r="AM337" s="9">
        <v>1.66</v>
      </c>
      <c r="AN337" s="9">
        <v>1.65</v>
      </c>
      <c r="AO337" s="9">
        <v>1.66</v>
      </c>
      <c r="AP337" s="9">
        <v>1.63</v>
      </c>
      <c r="AQ337" s="9">
        <v>1.64</v>
      </c>
      <c r="AR337" s="9">
        <v>1.61</v>
      </c>
      <c r="AS337" s="9">
        <v>1.57</v>
      </c>
      <c r="AT337" s="9">
        <v>1.53</v>
      </c>
      <c r="AU337" s="9">
        <v>1.52</v>
      </c>
      <c r="AV337" s="9">
        <v>1.48</v>
      </c>
      <c r="AW337" s="9">
        <v>1.45</v>
      </c>
      <c r="AX337" s="9">
        <v>1.43</v>
      </c>
      <c r="AY337" s="9">
        <v>1.42</v>
      </c>
      <c r="AZ337" s="9">
        <v>1.39</v>
      </c>
      <c r="BA337" s="9">
        <v>1.37</v>
      </c>
      <c r="BB337" s="9">
        <v>1.36</v>
      </c>
      <c r="BC337" s="9">
        <v>1.31</v>
      </c>
      <c r="BD337" s="9">
        <v>1.28</v>
      </c>
      <c r="BE337" s="9">
        <v>1.28</v>
      </c>
      <c r="BF337" s="9">
        <v>1.28</v>
      </c>
      <c r="BG337" s="9">
        <v>1.28</v>
      </c>
      <c r="BH337" s="9">
        <v>1.26</v>
      </c>
      <c r="BI337" s="9">
        <v>1.25</v>
      </c>
      <c r="BJ337" s="9">
        <v>1.24</v>
      </c>
      <c r="BK337" s="9">
        <v>1.25</v>
      </c>
      <c r="BL337" s="9">
        <v>1.23</v>
      </c>
      <c r="BM337" s="9">
        <v>1.22</v>
      </c>
      <c r="BN337" s="9">
        <v>1.21</v>
      </c>
      <c r="BO337" s="9">
        <v>1.19</v>
      </c>
      <c r="BP337" s="9">
        <v>1.19</v>
      </c>
      <c r="BQ337" s="9">
        <v>1.2</v>
      </c>
      <c r="BR337" s="9">
        <v>1.2</v>
      </c>
      <c r="BS337" s="9">
        <v>1.21</v>
      </c>
      <c r="BT337" s="9">
        <v>1.2</v>
      </c>
      <c r="BU337" s="9">
        <v>1.19</v>
      </c>
      <c r="BV337" s="9">
        <v>1.21</v>
      </c>
      <c r="BW337" s="9">
        <v>1.23</v>
      </c>
      <c r="BX337" s="9">
        <v>1.23</v>
      </c>
      <c r="BY337" s="9">
        <v>1.23</v>
      </c>
      <c r="BZ337" s="9">
        <v>1.24</v>
      </c>
      <c r="CA337" s="9">
        <v>1.24</v>
      </c>
      <c r="CB337" s="9">
        <v>1.24</v>
      </c>
      <c r="CC337" s="9">
        <v>1.25</v>
      </c>
      <c r="CD337" s="9">
        <v>1.24</v>
      </c>
      <c r="CE337" s="9">
        <v>1.24</v>
      </c>
      <c r="CF337" s="9">
        <v>1.2</v>
      </c>
      <c r="CG337" s="9">
        <v>1.19</v>
      </c>
      <c r="CH337" s="9">
        <v>1.18</v>
      </c>
      <c r="CI337" s="9">
        <v>1.17</v>
      </c>
      <c r="CJ337" s="9">
        <v>1.1499999999999999</v>
      </c>
      <c r="CK337" s="9">
        <v>1.1399999999999999</v>
      </c>
      <c r="CL337" s="9">
        <v>1.1200000000000001</v>
      </c>
      <c r="CM337" s="9">
        <v>1.1200000000000001</v>
      </c>
      <c r="CN337" s="9">
        <v>1.1100000000000001</v>
      </c>
      <c r="CO337" s="9">
        <v>1.1000000000000001</v>
      </c>
      <c r="CP337" s="9">
        <v>1.1000000000000001</v>
      </c>
      <c r="CQ337" s="9">
        <v>1.1000000000000001</v>
      </c>
      <c r="CR337" s="9">
        <v>1.0900000000000001</v>
      </c>
      <c r="CS337" s="9">
        <v>1.0900000000000001</v>
      </c>
      <c r="CT337" s="9">
        <v>1.1299999999999999</v>
      </c>
      <c r="CU337" s="9">
        <v>1.1499999999999999</v>
      </c>
      <c r="CV337" s="9">
        <v>1.2</v>
      </c>
      <c r="CW337" s="9">
        <v>1.27</v>
      </c>
      <c r="CX337" s="9">
        <v>1.39</v>
      </c>
      <c r="CY337" s="9">
        <v>1.48</v>
      </c>
      <c r="CZ337" s="9">
        <v>1.53</v>
      </c>
      <c r="DA337" s="9">
        <v>1.61</v>
      </c>
      <c r="DB337" s="9">
        <v>1.68</v>
      </c>
      <c r="DC337" s="9">
        <v>1.72</v>
      </c>
      <c r="DD337" s="9">
        <v>1.73</v>
      </c>
      <c r="DE337" s="9">
        <v>1.78</v>
      </c>
      <c r="DF337" s="9">
        <v>1.82</v>
      </c>
      <c r="DG337" s="9">
        <v>1.82</v>
      </c>
      <c r="DH337" s="9">
        <v>1.82</v>
      </c>
      <c r="DI337" s="9">
        <v>1.77</v>
      </c>
      <c r="DJ337" s="9">
        <v>1.76</v>
      </c>
      <c r="DK337" s="9">
        <v>1.77</v>
      </c>
      <c r="DL337" s="9">
        <v>1.74</v>
      </c>
      <c r="DM337" s="9">
        <v>1.7</v>
      </c>
      <c r="DN337" s="9">
        <v>1.64</v>
      </c>
      <c r="DO337" s="9">
        <v>1.63</v>
      </c>
      <c r="DP337" s="9">
        <v>1.59</v>
      </c>
      <c r="DQ337" s="9">
        <v>1.55</v>
      </c>
      <c r="DR337" s="9">
        <v>1.48</v>
      </c>
      <c r="DS337" s="9">
        <v>1.46</v>
      </c>
      <c r="DT337" s="9">
        <v>1.42</v>
      </c>
      <c r="DU337" s="9">
        <v>1.4</v>
      </c>
      <c r="DV337" s="9">
        <v>1.34</v>
      </c>
      <c r="DW337" s="9">
        <v>1.31</v>
      </c>
      <c r="DX337" s="9">
        <v>1.27</v>
      </c>
      <c r="DY337" s="9">
        <v>1.25</v>
      </c>
      <c r="DZ337" s="9">
        <v>1.22</v>
      </c>
      <c r="EA337" s="9">
        <v>1.22</v>
      </c>
      <c r="EB337" s="9">
        <v>1.19</v>
      </c>
      <c r="EC337" s="9">
        <v>1.18</v>
      </c>
      <c r="ED337" s="9">
        <v>1.18</v>
      </c>
      <c r="EE337" s="9">
        <v>1.18</v>
      </c>
      <c r="EF337" s="9">
        <v>1.1399999999999999</v>
      </c>
      <c r="EG337" s="9">
        <v>1.1399999999999999</v>
      </c>
      <c r="EH337" s="9">
        <v>1.1200000000000001</v>
      </c>
      <c r="EI337" s="9">
        <v>1.1299999999999999</v>
      </c>
      <c r="EJ337" s="9">
        <v>1.1100000000000001</v>
      </c>
      <c r="EK337" s="9">
        <v>1.1100000000000001</v>
      </c>
      <c r="EL337" s="9">
        <v>1.1000000000000001</v>
      </c>
      <c r="EM337" s="9">
        <v>1.1000000000000001</v>
      </c>
      <c r="EN337" s="9">
        <v>1.0900000000000001</v>
      </c>
      <c r="EO337" s="9">
        <v>1.0900000000000001</v>
      </c>
      <c r="EP337" s="9">
        <v>1.07</v>
      </c>
      <c r="EQ337" s="9">
        <v>1.53</v>
      </c>
      <c r="ER337" s="9">
        <v>1.69</v>
      </c>
      <c r="ES337" s="9">
        <v>1.8</v>
      </c>
      <c r="ET337" s="9">
        <v>1.81</v>
      </c>
      <c r="EU337" s="9">
        <v>1.82</v>
      </c>
      <c r="EV337" s="9">
        <v>1.74</v>
      </c>
      <c r="EW337" s="9">
        <v>1.67</v>
      </c>
      <c r="EX337" s="9">
        <v>1.59</v>
      </c>
      <c r="EY337" s="9">
        <v>1.54</v>
      </c>
      <c r="EZ337" s="9">
        <v>1.48</v>
      </c>
      <c r="FA337" s="9">
        <v>1.45</v>
      </c>
      <c r="FB337" s="9">
        <v>1.43</v>
      </c>
      <c r="FC337" s="9">
        <v>1.49</v>
      </c>
      <c r="FD337" s="9">
        <v>1.48</v>
      </c>
      <c r="FE337" s="9">
        <v>1.5</v>
      </c>
      <c r="FF337" s="9">
        <v>1.51</v>
      </c>
      <c r="FG337" s="9">
        <v>1.52</v>
      </c>
      <c r="FH337" s="9">
        <v>1.53</v>
      </c>
      <c r="FI337" s="9">
        <v>1.53</v>
      </c>
    </row>
    <row r="338" spans="2:165" x14ac:dyDescent="0.3">
      <c r="B338" s="1" t="s">
        <v>35</v>
      </c>
      <c r="C338" s="14" t="s">
        <v>40</v>
      </c>
      <c r="D338" s="14" t="s">
        <v>40</v>
      </c>
      <c r="E338" s="14" t="s">
        <v>40</v>
      </c>
      <c r="F338" s="14" t="s">
        <v>40</v>
      </c>
      <c r="G338" s="14" t="s">
        <v>40</v>
      </c>
      <c r="H338" s="14" t="s">
        <v>40</v>
      </c>
      <c r="I338" s="14" t="s">
        <v>40</v>
      </c>
      <c r="J338" s="14" t="s">
        <v>40</v>
      </c>
      <c r="K338" s="14" t="s">
        <v>40</v>
      </c>
      <c r="L338" s="14" t="s">
        <v>40</v>
      </c>
      <c r="M338" s="14" t="s">
        <v>40</v>
      </c>
      <c r="N338" s="14" t="s">
        <v>40</v>
      </c>
      <c r="O338" s="14" t="s">
        <v>40</v>
      </c>
      <c r="P338" s="14" t="s">
        <v>40</v>
      </c>
      <c r="Q338" s="14" t="s">
        <v>40</v>
      </c>
      <c r="R338" s="14" t="s">
        <v>40</v>
      </c>
      <c r="S338" s="14" t="s">
        <v>40</v>
      </c>
      <c r="T338" s="14" t="s">
        <v>40</v>
      </c>
      <c r="U338" s="14" t="s">
        <v>40</v>
      </c>
      <c r="V338" s="14" t="s">
        <v>40</v>
      </c>
      <c r="W338" s="14" t="s">
        <v>40</v>
      </c>
      <c r="X338" s="14" t="s">
        <v>40</v>
      </c>
      <c r="Y338" s="14" t="s">
        <v>40</v>
      </c>
      <c r="Z338" s="14" t="s">
        <v>40</v>
      </c>
      <c r="AA338" s="9">
        <v>1.92</v>
      </c>
      <c r="AB338" s="9">
        <v>1.83</v>
      </c>
      <c r="AC338" s="9">
        <v>1.93</v>
      </c>
      <c r="AD338" s="9">
        <v>2.0699999999999998</v>
      </c>
      <c r="AE338" s="9">
        <v>2.08</v>
      </c>
      <c r="AF338" s="9">
        <v>2.09</v>
      </c>
      <c r="AG338" s="9">
        <v>2.1</v>
      </c>
      <c r="AH338" s="9">
        <v>2.16</v>
      </c>
      <c r="AI338" s="9">
        <v>2.2200000000000002</v>
      </c>
      <c r="AJ338" s="9">
        <v>2.21</v>
      </c>
      <c r="AK338" s="9">
        <v>2.17</v>
      </c>
      <c r="AL338" s="9">
        <v>2.17</v>
      </c>
      <c r="AM338" s="9">
        <v>2.1800000000000002</v>
      </c>
      <c r="AN338" s="9">
        <v>2.12</v>
      </c>
      <c r="AO338" s="9">
        <v>2.09</v>
      </c>
      <c r="AP338" s="9">
        <v>2.02</v>
      </c>
      <c r="AQ338" s="9">
        <v>2</v>
      </c>
      <c r="AR338" s="9">
        <v>1.93</v>
      </c>
      <c r="AS338" s="9">
        <v>1.88</v>
      </c>
      <c r="AT338" s="9">
        <v>1.82</v>
      </c>
      <c r="AU338" s="9">
        <v>1.79</v>
      </c>
      <c r="AV338" s="9">
        <v>1.74</v>
      </c>
      <c r="AW338" s="9">
        <v>1.7</v>
      </c>
      <c r="AX338" s="9">
        <v>1.67</v>
      </c>
      <c r="AY338" s="9">
        <v>1.66</v>
      </c>
      <c r="AZ338" s="9">
        <v>1.64</v>
      </c>
      <c r="BA338" s="9">
        <v>1.61</v>
      </c>
      <c r="BB338" s="9">
        <v>1.57</v>
      </c>
      <c r="BC338" s="9">
        <v>1.53</v>
      </c>
      <c r="BD338" s="9">
        <v>1.51</v>
      </c>
      <c r="BE338" s="9">
        <v>1.48</v>
      </c>
      <c r="BF338" s="9">
        <v>1.43</v>
      </c>
      <c r="BG338" s="9">
        <v>1.41</v>
      </c>
      <c r="BH338" s="9">
        <v>1.41</v>
      </c>
      <c r="BI338" s="9">
        <v>1.4</v>
      </c>
      <c r="BJ338" s="9">
        <v>1.35</v>
      </c>
      <c r="BK338" s="9">
        <v>1.35</v>
      </c>
      <c r="BL338" s="9">
        <v>1.32</v>
      </c>
      <c r="BM338" s="9">
        <v>1.32</v>
      </c>
      <c r="BN338" s="9">
        <v>1.27</v>
      </c>
      <c r="BO338" s="9">
        <v>1.27</v>
      </c>
      <c r="BP338" s="9">
        <v>1.28</v>
      </c>
      <c r="BQ338" s="9">
        <v>1.27</v>
      </c>
      <c r="BR338" s="9">
        <v>1.27</v>
      </c>
      <c r="BS338" s="9">
        <v>1.28</v>
      </c>
      <c r="BT338" s="9">
        <v>1.29</v>
      </c>
      <c r="BU338" s="9">
        <v>1.32</v>
      </c>
      <c r="BV338" s="9">
        <v>1.4</v>
      </c>
      <c r="BW338" s="9">
        <v>1.47</v>
      </c>
      <c r="BX338" s="9">
        <v>1.44</v>
      </c>
      <c r="BY338" s="9">
        <v>1.43</v>
      </c>
      <c r="BZ338" s="9">
        <v>1.41</v>
      </c>
      <c r="CA338" s="9">
        <v>1.42</v>
      </c>
      <c r="CB338" s="9">
        <v>1.37</v>
      </c>
      <c r="CC338" s="9">
        <v>1.34</v>
      </c>
      <c r="CD338" s="9">
        <v>1.31</v>
      </c>
      <c r="CE338" s="9">
        <v>1.25</v>
      </c>
      <c r="CF338" s="9">
        <v>1.22</v>
      </c>
      <c r="CG338" s="9">
        <v>1.18</v>
      </c>
      <c r="CH338" s="9">
        <v>1.1100000000000001</v>
      </c>
      <c r="CI338" s="9">
        <v>1.06</v>
      </c>
      <c r="CJ338" s="9">
        <v>1.01</v>
      </c>
      <c r="CK338" s="9">
        <v>0.97</v>
      </c>
      <c r="CL338" s="9">
        <v>0.92</v>
      </c>
      <c r="CM338" s="9">
        <v>0.91</v>
      </c>
      <c r="CN338" s="9">
        <v>0.88</v>
      </c>
      <c r="CO338" s="9">
        <v>0.85</v>
      </c>
      <c r="CP338" s="9">
        <v>0.84</v>
      </c>
      <c r="CQ338" s="9">
        <v>0.83</v>
      </c>
      <c r="CR338" s="9">
        <v>0.84</v>
      </c>
      <c r="CS338" s="9">
        <v>0.87</v>
      </c>
      <c r="CT338" s="9">
        <v>1.03</v>
      </c>
      <c r="CU338" s="9">
        <v>1.23</v>
      </c>
      <c r="CV338" s="9">
        <v>1.48</v>
      </c>
      <c r="CW338" s="9">
        <v>1.61</v>
      </c>
      <c r="CX338" s="9">
        <v>1.79</v>
      </c>
      <c r="CY338" s="9">
        <v>2.0299999999999998</v>
      </c>
      <c r="CZ338" s="9">
        <v>2.2599999999999998</v>
      </c>
      <c r="DA338" s="9">
        <v>2.42</v>
      </c>
      <c r="DB338" s="9">
        <v>2.5299999999999998</v>
      </c>
      <c r="DC338" s="9">
        <v>3.03</v>
      </c>
      <c r="DD338" s="9">
        <v>2.94</v>
      </c>
      <c r="DE338" s="9">
        <v>2.8</v>
      </c>
      <c r="DF338" s="9">
        <v>2.65</v>
      </c>
      <c r="DG338" s="9">
        <v>2.5</v>
      </c>
      <c r="DH338" s="9">
        <v>2.34</v>
      </c>
      <c r="DI338" s="9">
        <v>2.19</v>
      </c>
      <c r="DJ338" s="9">
        <v>2.08</v>
      </c>
      <c r="DK338" s="9">
        <v>1.98</v>
      </c>
      <c r="DL338" s="9">
        <v>1.88</v>
      </c>
      <c r="DM338" s="9">
        <v>1.75</v>
      </c>
      <c r="DN338" s="9">
        <v>1.68</v>
      </c>
      <c r="DO338" s="9">
        <v>1.57</v>
      </c>
      <c r="DP338" s="9">
        <v>1.47</v>
      </c>
      <c r="DQ338" s="9">
        <v>1.39</v>
      </c>
      <c r="DR338" s="9">
        <v>1.31</v>
      </c>
      <c r="DS338" s="9">
        <v>1.26</v>
      </c>
      <c r="DT338" s="9">
        <v>1.1599999999999999</v>
      </c>
      <c r="DU338" s="9">
        <v>1.1200000000000001</v>
      </c>
      <c r="DV338" s="9">
        <v>1.0900000000000001</v>
      </c>
      <c r="DW338" s="9">
        <v>1.03</v>
      </c>
      <c r="DX338" s="9">
        <v>1.02</v>
      </c>
      <c r="DY338" s="9">
        <v>1</v>
      </c>
      <c r="DZ338" s="9">
        <v>0.99</v>
      </c>
      <c r="EA338" s="9">
        <v>0.99</v>
      </c>
      <c r="EB338" s="9">
        <v>1</v>
      </c>
      <c r="EC338" s="9">
        <v>1</v>
      </c>
      <c r="ED338" s="9">
        <v>0.99</v>
      </c>
      <c r="EE338" s="9">
        <v>1</v>
      </c>
      <c r="EF338" s="9">
        <v>0.98</v>
      </c>
      <c r="EG338" s="9">
        <v>0.99</v>
      </c>
      <c r="EH338" s="9">
        <v>0.99</v>
      </c>
      <c r="EI338" s="9">
        <v>0.97</v>
      </c>
      <c r="EJ338" s="9">
        <v>0.96</v>
      </c>
      <c r="EK338" s="9">
        <v>0.96</v>
      </c>
      <c r="EL338" s="9">
        <v>0.96</v>
      </c>
      <c r="EM338" s="9">
        <v>0.96</v>
      </c>
      <c r="EN338" s="9">
        <v>0.95</v>
      </c>
      <c r="EO338" s="9">
        <v>0.94</v>
      </c>
      <c r="EP338" s="9">
        <v>0.93</v>
      </c>
      <c r="EQ338" s="9">
        <v>1.51</v>
      </c>
      <c r="ER338" s="9">
        <v>1.95</v>
      </c>
      <c r="ES338" s="9">
        <v>1.96</v>
      </c>
      <c r="ET338" s="9">
        <v>1.85</v>
      </c>
      <c r="EU338" s="9">
        <v>1.65</v>
      </c>
      <c r="EV338" s="9">
        <v>1.46</v>
      </c>
      <c r="EW338" s="9">
        <v>1.35</v>
      </c>
      <c r="EX338" s="9">
        <v>1.27</v>
      </c>
      <c r="EY338" s="9">
        <v>1.21</v>
      </c>
      <c r="EZ338" s="9">
        <v>1.21</v>
      </c>
      <c r="FA338" s="9">
        <v>1.24</v>
      </c>
      <c r="FB338" s="9">
        <v>1.31</v>
      </c>
      <c r="FC338" s="9">
        <v>1.36</v>
      </c>
      <c r="FD338" s="9">
        <v>1.42</v>
      </c>
      <c r="FE338" s="9">
        <v>1.45</v>
      </c>
      <c r="FF338" s="9">
        <v>1.49</v>
      </c>
      <c r="FG338" s="9">
        <v>1.48</v>
      </c>
      <c r="FH338" s="9">
        <v>1.49</v>
      </c>
      <c r="FI338" s="9">
        <v>1.5</v>
      </c>
    </row>
    <row r="339" spans="2:165" x14ac:dyDescent="0.3">
      <c r="B339" s="6" t="s">
        <v>20</v>
      </c>
      <c r="C339" s="15" t="s">
        <v>40</v>
      </c>
      <c r="D339" s="15" t="s">
        <v>40</v>
      </c>
      <c r="E339" s="15" t="s">
        <v>40</v>
      </c>
      <c r="F339" s="15" t="s">
        <v>40</v>
      </c>
      <c r="G339" s="15" t="s">
        <v>40</v>
      </c>
      <c r="H339" s="15" t="s">
        <v>40</v>
      </c>
      <c r="I339" s="15" t="s">
        <v>40</v>
      </c>
      <c r="J339" s="15" t="s">
        <v>40</v>
      </c>
      <c r="K339" s="15" t="s">
        <v>40</v>
      </c>
      <c r="L339" s="15" t="s">
        <v>40</v>
      </c>
      <c r="M339" s="15" t="s">
        <v>40</v>
      </c>
      <c r="N339" s="15" t="s">
        <v>40</v>
      </c>
      <c r="O339" s="15" t="s">
        <v>40</v>
      </c>
      <c r="P339" s="15" t="s">
        <v>40</v>
      </c>
      <c r="Q339" s="15" t="s">
        <v>40</v>
      </c>
      <c r="R339" s="15" t="s">
        <v>40</v>
      </c>
      <c r="S339" s="15" t="s">
        <v>40</v>
      </c>
      <c r="T339" s="15" t="s">
        <v>40</v>
      </c>
      <c r="U339" s="15" t="s">
        <v>40</v>
      </c>
      <c r="V339" s="15" t="s">
        <v>40</v>
      </c>
      <c r="W339" s="15" t="s">
        <v>40</v>
      </c>
      <c r="X339" s="15" t="s">
        <v>40</v>
      </c>
      <c r="Y339" s="15" t="s">
        <v>40</v>
      </c>
      <c r="Z339" s="15" t="s">
        <v>40</v>
      </c>
      <c r="AA339" s="10">
        <v>1.72</v>
      </c>
      <c r="AB339" s="10">
        <v>1.66</v>
      </c>
      <c r="AC339" s="10">
        <v>1.76</v>
      </c>
      <c r="AD339" s="10">
        <v>1.89</v>
      </c>
      <c r="AE339" s="10">
        <v>1.92</v>
      </c>
      <c r="AF339" s="10">
        <v>1.93</v>
      </c>
      <c r="AG339" s="10">
        <v>1.95</v>
      </c>
      <c r="AH339" s="10">
        <v>2</v>
      </c>
      <c r="AI339" s="10">
        <v>2.06</v>
      </c>
      <c r="AJ339" s="10">
        <v>2.0499999999999998</v>
      </c>
      <c r="AK339" s="10">
        <v>2.04</v>
      </c>
      <c r="AL339" s="10">
        <v>2.04</v>
      </c>
      <c r="AM339" s="10">
        <v>2.0499999999999998</v>
      </c>
      <c r="AN339" s="10">
        <v>2.0099999999999998</v>
      </c>
      <c r="AO339" s="10">
        <v>1.99</v>
      </c>
      <c r="AP339" s="10">
        <v>1.93</v>
      </c>
      <c r="AQ339" s="10">
        <v>1.92</v>
      </c>
      <c r="AR339" s="10">
        <v>1.86</v>
      </c>
      <c r="AS339" s="10">
        <v>1.81</v>
      </c>
      <c r="AT339" s="10">
        <v>1.76</v>
      </c>
      <c r="AU339" s="10">
        <v>1.74</v>
      </c>
      <c r="AV339" s="10">
        <v>1.69</v>
      </c>
      <c r="AW339" s="10">
        <v>1.65</v>
      </c>
      <c r="AX339" s="10">
        <v>1.62</v>
      </c>
      <c r="AY339" s="10">
        <v>1.61</v>
      </c>
      <c r="AZ339" s="10">
        <v>1.59</v>
      </c>
      <c r="BA339" s="10">
        <v>1.57</v>
      </c>
      <c r="BB339" s="10">
        <v>1.53</v>
      </c>
      <c r="BC339" s="10">
        <v>1.49</v>
      </c>
      <c r="BD339" s="10">
        <v>1.47</v>
      </c>
      <c r="BE339" s="10">
        <v>1.45</v>
      </c>
      <c r="BF339" s="10">
        <v>1.4</v>
      </c>
      <c r="BG339" s="10">
        <v>1.39</v>
      </c>
      <c r="BH339" s="10">
        <v>1.38</v>
      </c>
      <c r="BI339" s="10">
        <v>1.37</v>
      </c>
      <c r="BJ339" s="10">
        <v>1.33</v>
      </c>
      <c r="BK339" s="10">
        <v>1.33</v>
      </c>
      <c r="BL339" s="10">
        <v>1.3</v>
      </c>
      <c r="BM339" s="10">
        <v>1.3</v>
      </c>
      <c r="BN339" s="10">
        <v>1.26</v>
      </c>
      <c r="BO339" s="10">
        <v>1.26</v>
      </c>
      <c r="BP339" s="10">
        <v>1.26</v>
      </c>
      <c r="BQ339" s="10">
        <v>1.26</v>
      </c>
      <c r="BR339" s="10">
        <v>1.26</v>
      </c>
      <c r="BS339" s="10">
        <v>1.27</v>
      </c>
      <c r="BT339" s="10">
        <v>1.28</v>
      </c>
      <c r="BU339" s="10">
        <v>1.3</v>
      </c>
      <c r="BV339" s="10">
        <v>1.36</v>
      </c>
      <c r="BW339" s="10">
        <v>1.43</v>
      </c>
      <c r="BX339" s="10">
        <v>1.4</v>
      </c>
      <c r="BY339" s="10">
        <v>1.4</v>
      </c>
      <c r="BZ339" s="10">
        <v>1.38</v>
      </c>
      <c r="CA339" s="10">
        <v>1.39</v>
      </c>
      <c r="CB339" s="10">
        <v>1.35</v>
      </c>
      <c r="CC339" s="10">
        <v>1.32</v>
      </c>
      <c r="CD339" s="10">
        <v>1.3</v>
      </c>
      <c r="CE339" s="10">
        <v>1.25</v>
      </c>
      <c r="CF339" s="10">
        <v>1.22</v>
      </c>
      <c r="CG339" s="10">
        <v>1.18</v>
      </c>
      <c r="CH339" s="10">
        <v>1.1200000000000001</v>
      </c>
      <c r="CI339" s="10">
        <v>1.07</v>
      </c>
      <c r="CJ339" s="10">
        <v>1.03</v>
      </c>
      <c r="CK339" s="10">
        <v>1</v>
      </c>
      <c r="CL339" s="10">
        <v>0.95</v>
      </c>
      <c r="CM339" s="10">
        <v>0.94</v>
      </c>
      <c r="CN339" s="10">
        <v>0.92</v>
      </c>
      <c r="CO339" s="10">
        <v>0.89</v>
      </c>
      <c r="CP339" s="10">
        <v>0.87</v>
      </c>
      <c r="CQ339" s="10">
        <v>0.87</v>
      </c>
      <c r="CR339" s="10">
        <v>0.87</v>
      </c>
      <c r="CS339" s="10">
        <v>0.91</v>
      </c>
      <c r="CT339" s="10">
        <v>1.05</v>
      </c>
      <c r="CU339" s="10">
        <v>1.22</v>
      </c>
      <c r="CV339" s="10">
        <v>1.44</v>
      </c>
      <c r="CW339" s="10">
        <v>1.57</v>
      </c>
      <c r="CX339" s="10">
        <v>1.74</v>
      </c>
      <c r="CY339" s="10">
        <v>1.95</v>
      </c>
      <c r="CZ339" s="10">
        <v>2.15</v>
      </c>
      <c r="DA339" s="10">
        <v>2.2999999999999998</v>
      </c>
      <c r="DB339" s="10">
        <v>2.4</v>
      </c>
      <c r="DC339" s="10">
        <v>2.84</v>
      </c>
      <c r="DD339" s="10">
        <v>2.76</v>
      </c>
      <c r="DE339" s="10">
        <v>2.65</v>
      </c>
      <c r="DF339" s="10">
        <v>2.5299999999999998</v>
      </c>
      <c r="DG339" s="10">
        <v>2.4</v>
      </c>
      <c r="DH339" s="10">
        <v>2.2599999999999998</v>
      </c>
      <c r="DI339" s="10">
        <v>2.13</v>
      </c>
      <c r="DJ339" s="10">
        <v>2.0299999999999998</v>
      </c>
      <c r="DK339" s="10">
        <v>1.95</v>
      </c>
      <c r="DL339" s="10">
        <v>1.86</v>
      </c>
      <c r="DM339" s="10">
        <v>1.75</v>
      </c>
      <c r="DN339" s="10">
        <v>1.68</v>
      </c>
      <c r="DO339" s="10">
        <v>1.58</v>
      </c>
      <c r="DP339" s="10">
        <v>1.49</v>
      </c>
      <c r="DQ339" s="10">
        <v>1.42</v>
      </c>
      <c r="DR339" s="10">
        <v>1.33</v>
      </c>
      <c r="DS339" s="10">
        <v>1.28</v>
      </c>
      <c r="DT339" s="10">
        <v>1.2</v>
      </c>
      <c r="DU339" s="10">
        <v>1.1599999999999999</v>
      </c>
      <c r="DV339" s="10">
        <v>1.1200000000000001</v>
      </c>
      <c r="DW339" s="10">
        <v>1.07</v>
      </c>
      <c r="DX339" s="10">
        <v>1.05</v>
      </c>
      <c r="DY339" s="10">
        <v>1.03</v>
      </c>
      <c r="DZ339" s="10">
        <v>1.02</v>
      </c>
      <c r="EA339" s="10">
        <v>1.02</v>
      </c>
      <c r="EB339" s="10">
        <v>1.03</v>
      </c>
      <c r="EC339" s="10">
        <v>1.03</v>
      </c>
      <c r="ED339" s="10">
        <v>1.02</v>
      </c>
      <c r="EE339" s="10">
        <v>1.03</v>
      </c>
      <c r="EF339" s="10">
        <v>1</v>
      </c>
      <c r="EG339" s="10">
        <v>1.01</v>
      </c>
      <c r="EH339" s="10">
        <v>1.01</v>
      </c>
      <c r="EI339" s="10">
        <v>0.99</v>
      </c>
      <c r="EJ339" s="10">
        <v>0.98</v>
      </c>
      <c r="EK339" s="10">
        <v>0.98</v>
      </c>
      <c r="EL339" s="10">
        <v>0.98</v>
      </c>
      <c r="EM339" s="10">
        <v>0.98</v>
      </c>
      <c r="EN339" s="10">
        <v>0.97</v>
      </c>
      <c r="EO339" s="10">
        <v>0.96</v>
      </c>
      <c r="EP339" s="10">
        <v>0.95</v>
      </c>
      <c r="EQ339" s="10">
        <v>1.51</v>
      </c>
      <c r="ER339" s="10">
        <v>1.93</v>
      </c>
      <c r="ES339" s="10">
        <v>1.95</v>
      </c>
      <c r="ET339" s="10">
        <v>1.85</v>
      </c>
      <c r="EU339" s="10">
        <v>1.66</v>
      </c>
      <c r="EV339" s="10">
        <v>1.49</v>
      </c>
      <c r="EW339" s="10">
        <v>1.38</v>
      </c>
      <c r="EX339" s="10">
        <v>1.3</v>
      </c>
      <c r="EY339" s="10">
        <v>1.24</v>
      </c>
      <c r="EZ339" s="10">
        <v>1.24</v>
      </c>
      <c r="FA339" s="10">
        <v>1.26</v>
      </c>
      <c r="FB339" s="10">
        <v>1.32</v>
      </c>
      <c r="FC339" s="10">
        <v>1.38</v>
      </c>
      <c r="FD339" s="10">
        <v>1.43</v>
      </c>
      <c r="FE339" s="10">
        <v>1.46</v>
      </c>
      <c r="FF339" s="10">
        <v>1.49</v>
      </c>
      <c r="FG339" s="10">
        <v>1.49</v>
      </c>
      <c r="FH339" s="10">
        <v>1.5</v>
      </c>
      <c r="FI339" s="10">
        <v>1.5</v>
      </c>
    </row>
    <row r="340" spans="2:165" x14ac:dyDescent="0.3">
      <c r="B340" s="1"/>
    </row>
    <row r="341" spans="2:165" x14ac:dyDescent="0.3">
      <c r="B341" s="1"/>
    </row>
    <row r="342" spans="2:165" x14ac:dyDescent="0.3">
      <c r="B342" s="3" t="s">
        <v>33</v>
      </c>
      <c r="DR342" s="1" t="s">
        <v>33</v>
      </c>
    </row>
    <row r="343" spans="2:165" x14ac:dyDescent="0.3">
      <c r="B343" s="1"/>
    </row>
    <row r="344" spans="2:165" x14ac:dyDescent="0.3">
      <c r="B344" s="4" t="s">
        <v>36</v>
      </c>
      <c r="C344" s="5" t="s">
        <v>45</v>
      </c>
      <c r="D344" s="5" t="s">
        <v>46</v>
      </c>
      <c r="E344" s="5" t="s">
        <v>47</v>
      </c>
      <c r="F344" s="5" t="s">
        <v>48</v>
      </c>
      <c r="G344" s="5" t="s">
        <v>49</v>
      </c>
      <c r="H344" s="5" t="s">
        <v>50</v>
      </c>
      <c r="I344" s="5" t="s">
        <v>51</v>
      </c>
      <c r="J344" s="5" t="s">
        <v>52</v>
      </c>
      <c r="K344" s="5" t="s">
        <v>53</v>
      </c>
      <c r="L344" s="5" t="s">
        <v>54</v>
      </c>
      <c r="M344" s="5" t="s">
        <v>55</v>
      </c>
      <c r="N344" s="5" t="s">
        <v>56</v>
      </c>
      <c r="O344" s="5" t="s">
        <v>57</v>
      </c>
      <c r="P344" s="5" t="s">
        <v>58</v>
      </c>
      <c r="Q344" s="5" t="s">
        <v>59</v>
      </c>
      <c r="R344" s="5" t="s">
        <v>60</v>
      </c>
      <c r="S344" s="5" t="s">
        <v>61</v>
      </c>
      <c r="T344" s="5" t="s">
        <v>62</v>
      </c>
      <c r="U344" s="5" t="s">
        <v>63</v>
      </c>
      <c r="V344" s="5" t="s">
        <v>64</v>
      </c>
      <c r="W344" s="5" t="s">
        <v>65</v>
      </c>
      <c r="X344" s="5" t="s">
        <v>66</v>
      </c>
      <c r="Y344" s="5" t="s">
        <v>67</v>
      </c>
      <c r="Z344" s="5" t="s">
        <v>68</v>
      </c>
      <c r="AA344" s="5" t="s">
        <v>69</v>
      </c>
      <c r="AB344" s="5" t="s">
        <v>70</v>
      </c>
      <c r="AC344" s="5" t="s">
        <v>71</v>
      </c>
      <c r="AD344" s="5" t="s">
        <v>72</v>
      </c>
      <c r="AE344" s="5" t="s">
        <v>73</v>
      </c>
      <c r="AF344" s="5" t="s">
        <v>74</v>
      </c>
      <c r="AG344" s="5" t="s">
        <v>75</v>
      </c>
      <c r="AH344" s="5" t="s">
        <v>76</v>
      </c>
      <c r="AI344" s="5" t="s">
        <v>77</v>
      </c>
      <c r="AJ344" s="5" t="s">
        <v>78</v>
      </c>
      <c r="AK344" s="5" t="s">
        <v>79</v>
      </c>
      <c r="AL344" s="5" t="s">
        <v>80</v>
      </c>
      <c r="AM344" s="5" t="s">
        <v>81</v>
      </c>
      <c r="AN344" s="5" t="s">
        <v>82</v>
      </c>
      <c r="AO344" s="5" t="s">
        <v>83</v>
      </c>
      <c r="AP344" s="5" t="s">
        <v>84</v>
      </c>
      <c r="AQ344" s="5" t="s">
        <v>85</v>
      </c>
      <c r="AR344" s="5" t="s">
        <v>86</v>
      </c>
      <c r="AS344" s="5" t="s">
        <v>87</v>
      </c>
      <c r="AT344" s="5" t="s">
        <v>88</v>
      </c>
      <c r="AU344" s="5" t="s">
        <v>89</v>
      </c>
      <c r="AV344" s="5" t="s">
        <v>90</v>
      </c>
      <c r="AW344" s="5" t="s">
        <v>91</v>
      </c>
      <c r="AX344" s="5" t="s">
        <v>92</v>
      </c>
      <c r="AY344" s="5" t="s">
        <v>93</v>
      </c>
      <c r="AZ344" s="5" t="s">
        <v>94</v>
      </c>
      <c r="BA344" s="5" t="s">
        <v>95</v>
      </c>
      <c r="BB344" s="5" t="s">
        <v>96</v>
      </c>
      <c r="BC344" s="5" t="s">
        <v>97</v>
      </c>
      <c r="BD344" s="5" t="s">
        <v>98</v>
      </c>
      <c r="BE344" s="5" t="s">
        <v>99</v>
      </c>
      <c r="BF344" s="5" t="s">
        <v>100</v>
      </c>
      <c r="BG344" s="5" t="s">
        <v>101</v>
      </c>
      <c r="BH344" s="5" t="s">
        <v>102</v>
      </c>
      <c r="BI344" s="5" t="s">
        <v>103</v>
      </c>
      <c r="BJ344" s="5" t="s">
        <v>104</v>
      </c>
      <c r="BK344" s="5" t="s">
        <v>105</v>
      </c>
      <c r="BL344" s="5" t="s">
        <v>106</v>
      </c>
      <c r="BM344" s="5" t="s">
        <v>107</v>
      </c>
      <c r="BN344" s="5" t="s">
        <v>108</v>
      </c>
      <c r="BO344" s="5" t="s">
        <v>109</v>
      </c>
      <c r="BP344" s="5" t="s">
        <v>110</v>
      </c>
      <c r="BQ344" s="5" t="s">
        <v>111</v>
      </c>
      <c r="BR344" s="5" t="s">
        <v>112</v>
      </c>
      <c r="BS344" s="5" t="s">
        <v>113</v>
      </c>
      <c r="BT344" s="5" t="s">
        <v>114</v>
      </c>
      <c r="BU344" s="5" t="s">
        <v>115</v>
      </c>
      <c r="BV344" s="5" t="s">
        <v>116</v>
      </c>
      <c r="BW344" s="5" t="s">
        <v>117</v>
      </c>
      <c r="BX344" s="5" t="s">
        <v>118</v>
      </c>
      <c r="BY344" s="5" t="s">
        <v>119</v>
      </c>
      <c r="BZ344" s="5" t="s">
        <v>120</v>
      </c>
      <c r="CA344" s="5" t="s">
        <v>121</v>
      </c>
      <c r="CB344" s="5" t="s">
        <v>122</v>
      </c>
      <c r="CC344" s="5" t="s">
        <v>123</v>
      </c>
      <c r="CD344" s="5" t="s">
        <v>124</v>
      </c>
      <c r="CE344" s="5" t="s">
        <v>125</v>
      </c>
      <c r="CF344" s="5" t="s">
        <v>126</v>
      </c>
      <c r="CG344" s="5" t="s">
        <v>127</v>
      </c>
      <c r="CH344" s="5" t="s">
        <v>128</v>
      </c>
      <c r="CI344" s="5" t="s">
        <v>129</v>
      </c>
      <c r="CJ344" s="5" t="s">
        <v>130</v>
      </c>
      <c r="CK344" s="5" t="s">
        <v>131</v>
      </c>
      <c r="CL344" s="5" t="s">
        <v>132</v>
      </c>
      <c r="CM344" s="5" t="s">
        <v>133</v>
      </c>
      <c r="CN344" s="5" t="s">
        <v>134</v>
      </c>
      <c r="CO344" s="5" t="s">
        <v>135</v>
      </c>
      <c r="CP344" s="5" t="s">
        <v>136</v>
      </c>
      <c r="CQ344" s="5" t="s">
        <v>137</v>
      </c>
      <c r="CR344" s="5" t="s">
        <v>138</v>
      </c>
      <c r="CS344" s="5" t="s">
        <v>139</v>
      </c>
      <c r="CT344" s="5" t="s">
        <v>140</v>
      </c>
      <c r="CU344" s="5" t="s">
        <v>141</v>
      </c>
      <c r="CV344" s="5" t="s">
        <v>142</v>
      </c>
      <c r="CW344" s="5" t="s">
        <v>143</v>
      </c>
      <c r="CX344" s="5" t="s">
        <v>144</v>
      </c>
      <c r="CY344" s="5" t="s">
        <v>145</v>
      </c>
      <c r="CZ344" s="5" t="s">
        <v>146</v>
      </c>
      <c r="DA344" s="5" t="s">
        <v>147</v>
      </c>
      <c r="DB344" s="5" t="s">
        <v>148</v>
      </c>
      <c r="DC344" s="5" t="s">
        <v>149</v>
      </c>
      <c r="DD344" s="5" t="s">
        <v>150</v>
      </c>
      <c r="DE344" s="5" t="s">
        <v>151</v>
      </c>
      <c r="DF344" s="5" t="s">
        <v>152</v>
      </c>
      <c r="DG344" s="5" t="s">
        <v>153</v>
      </c>
      <c r="DH344" s="5" t="s">
        <v>154</v>
      </c>
      <c r="DI344" s="5" t="s">
        <v>155</v>
      </c>
      <c r="DJ344" s="5" t="s">
        <v>156</v>
      </c>
      <c r="DK344" s="5" t="s">
        <v>157</v>
      </c>
      <c r="DL344" s="5" t="s">
        <v>158</v>
      </c>
      <c r="DM344" s="5" t="s">
        <v>159</v>
      </c>
      <c r="DN344" s="5" t="s">
        <v>160</v>
      </c>
      <c r="DO344" s="5" t="s">
        <v>161</v>
      </c>
      <c r="DP344" s="5" t="s">
        <v>162</v>
      </c>
      <c r="DQ344" s="5" t="s">
        <v>163</v>
      </c>
      <c r="DR344" s="5" t="s">
        <v>164</v>
      </c>
      <c r="DS344" s="5" t="s">
        <v>165</v>
      </c>
      <c r="DT344" s="5" t="s">
        <v>166</v>
      </c>
      <c r="DU344" s="5" t="s">
        <v>167</v>
      </c>
      <c r="DV344" s="5" t="s">
        <v>168</v>
      </c>
      <c r="DW344" s="5" t="s">
        <v>169</v>
      </c>
      <c r="DX344" s="5" t="s">
        <v>170</v>
      </c>
      <c r="DY344" s="5" t="s">
        <v>171</v>
      </c>
      <c r="DZ344" s="5" t="s">
        <v>172</v>
      </c>
      <c r="EA344" s="5" t="s">
        <v>173</v>
      </c>
      <c r="EB344" s="5" t="s">
        <v>174</v>
      </c>
      <c r="EC344" s="5" t="s">
        <v>175</v>
      </c>
      <c r="ED344" s="5" t="s">
        <v>176</v>
      </c>
      <c r="EE344" s="5" t="s">
        <v>177</v>
      </c>
      <c r="EF344" s="5" t="s">
        <v>178</v>
      </c>
      <c r="EG344" s="5" t="s">
        <v>179</v>
      </c>
      <c r="EH344" s="5" t="s">
        <v>180</v>
      </c>
      <c r="EI344" s="5" t="s">
        <v>181</v>
      </c>
      <c r="EJ344" s="5" t="s">
        <v>182</v>
      </c>
      <c r="EK344" s="5" t="s">
        <v>187</v>
      </c>
      <c r="EL344" s="5" t="s">
        <v>188</v>
      </c>
      <c r="EM344" s="5" t="s">
        <v>189</v>
      </c>
      <c r="EN344" s="5" t="s">
        <v>192</v>
      </c>
      <c r="EO344" s="5" t="s">
        <v>193</v>
      </c>
      <c r="EP344" s="5" t="s">
        <v>194</v>
      </c>
      <c r="EQ344" s="5" t="s">
        <v>195</v>
      </c>
      <c r="ER344" s="5" t="s">
        <v>196</v>
      </c>
      <c r="ES344" s="5" t="s">
        <v>197</v>
      </c>
      <c r="ET344" s="5" t="s">
        <v>198</v>
      </c>
      <c r="EU344" s="5" t="s">
        <v>199</v>
      </c>
      <c r="EV344" s="5" t="s">
        <v>200</v>
      </c>
      <c r="EW344" s="5" t="s">
        <v>202</v>
      </c>
      <c r="EX344" s="5" t="s">
        <v>203</v>
      </c>
      <c r="EY344" s="5" t="s">
        <v>204</v>
      </c>
      <c r="EZ344" s="5" t="s">
        <v>205</v>
      </c>
      <c r="FA344" s="5" t="s">
        <v>208</v>
      </c>
      <c r="FB344" s="5" t="s">
        <v>238</v>
      </c>
      <c r="FC344" s="5" t="s">
        <v>239</v>
      </c>
      <c r="FD344" s="5" t="s">
        <v>241</v>
      </c>
      <c r="FE344" s="5" t="s">
        <v>244</v>
      </c>
      <c r="FF344" s="5" t="s">
        <v>245</v>
      </c>
      <c r="FG344" s="5" t="s">
        <v>246</v>
      </c>
      <c r="FH344" s="5" t="s">
        <v>247</v>
      </c>
      <c r="FI344" s="5" t="s">
        <v>248</v>
      </c>
    </row>
    <row r="345" spans="2:165" x14ac:dyDescent="0.3">
      <c r="B345" s="1" t="s">
        <v>34</v>
      </c>
      <c r="C345" s="9">
        <v>75.22</v>
      </c>
      <c r="D345" s="9">
        <v>54.67</v>
      </c>
      <c r="E345" s="9">
        <v>55.96</v>
      </c>
      <c r="F345" s="9">
        <v>28.27</v>
      </c>
      <c r="G345" s="9">
        <v>69.72</v>
      </c>
      <c r="H345" s="9">
        <v>48.59</v>
      </c>
      <c r="I345" s="9">
        <v>49.7</v>
      </c>
      <c r="J345" s="9">
        <v>27.79</v>
      </c>
      <c r="K345" s="9">
        <v>76.89</v>
      </c>
      <c r="L345" s="9">
        <v>55.05</v>
      </c>
      <c r="M345" s="9">
        <v>58.58</v>
      </c>
      <c r="N345" s="9">
        <v>36.64</v>
      </c>
      <c r="O345" s="9">
        <v>104.99</v>
      </c>
      <c r="P345" s="9">
        <v>86.61</v>
      </c>
      <c r="Q345" s="9">
        <v>93.3</v>
      </c>
      <c r="R345" s="9">
        <v>63.21</v>
      </c>
      <c r="S345" s="9">
        <v>145.22</v>
      </c>
      <c r="T345" s="9">
        <v>116.7</v>
      </c>
      <c r="U345" s="9">
        <v>94.55</v>
      </c>
      <c r="V345" s="9">
        <v>63.29</v>
      </c>
      <c r="W345" s="9">
        <v>114.53</v>
      </c>
      <c r="X345" s="9">
        <v>77.87</v>
      </c>
      <c r="Y345" s="9">
        <v>74.319999999999993</v>
      </c>
      <c r="Z345" s="9">
        <v>41.03</v>
      </c>
      <c r="AA345" s="9">
        <v>65.650000000000006</v>
      </c>
      <c r="AB345" s="9">
        <v>50.41</v>
      </c>
      <c r="AC345" s="9">
        <v>52.83</v>
      </c>
      <c r="AD345" s="9">
        <v>32.950000000000003</v>
      </c>
      <c r="AE345" s="9">
        <v>66.92</v>
      </c>
      <c r="AF345" s="9">
        <v>52.24</v>
      </c>
      <c r="AG345" s="9">
        <v>52.35</v>
      </c>
      <c r="AH345" s="9">
        <v>37.56</v>
      </c>
      <c r="AI345" s="9">
        <v>76.98</v>
      </c>
      <c r="AJ345" s="9">
        <v>69.52</v>
      </c>
      <c r="AK345" s="9">
        <v>68.87</v>
      </c>
      <c r="AL345" s="9">
        <v>52.37</v>
      </c>
      <c r="AM345" s="9">
        <v>109.99</v>
      </c>
      <c r="AN345" s="9">
        <v>91.92</v>
      </c>
      <c r="AO345" s="9">
        <v>109.59</v>
      </c>
      <c r="AP345" s="9">
        <v>73.59</v>
      </c>
      <c r="AQ345" s="9">
        <v>186.1</v>
      </c>
      <c r="AR345" s="9">
        <v>130.57</v>
      </c>
      <c r="AS345" s="9">
        <v>133.47</v>
      </c>
      <c r="AT345" s="9">
        <v>99.82</v>
      </c>
      <c r="AU345" s="9">
        <v>200.96</v>
      </c>
      <c r="AV345" s="9">
        <v>144.25</v>
      </c>
      <c r="AW345" s="9">
        <v>132.22</v>
      </c>
      <c r="AX345" s="9">
        <v>100.55</v>
      </c>
      <c r="AY345" s="9">
        <v>195.38</v>
      </c>
      <c r="AZ345" s="9">
        <v>144.82</v>
      </c>
      <c r="BA345" s="9">
        <v>152.16</v>
      </c>
      <c r="BB345" s="9">
        <v>100.44</v>
      </c>
      <c r="BC345" s="9">
        <v>181.21</v>
      </c>
      <c r="BD345" s="9">
        <v>141.91</v>
      </c>
      <c r="BE345" s="9">
        <v>141.52000000000001</v>
      </c>
      <c r="BF345" s="9">
        <v>96.34</v>
      </c>
      <c r="BG345" s="9">
        <v>204.25</v>
      </c>
      <c r="BH345" s="9">
        <v>148.18</v>
      </c>
      <c r="BI345" s="9">
        <v>147.69</v>
      </c>
      <c r="BJ345" s="9">
        <v>94.82</v>
      </c>
      <c r="BK345" s="9">
        <v>197.1</v>
      </c>
      <c r="BL345" s="9">
        <v>180.46</v>
      </c>
      <c r="BM345" s="9">
        <v>174.99</v>
      </c>
      <c r="BN345" s="9">
        <v>106.58</v>
      </c>
      <c r="BO345" s="9">
        <v>174.58</v>
      </c>
      <c r="BP345" s="9">
        <v>151.15</v>
      </c>
      <c r="BQ345" s="9">
        <v>160</v>
      </c>
      <c r="BR345" s="9">
        <v>92.94</v>
      </c>
      <c r="BS345" s="9">
        <v>183.36</v>
      </c>
      <c r="BT345" s="9">
        <v>125.04</v>
      </c>
      <c r="BU345" s="9">
        <v>114.88</v>
      </c>
      <c r="BV345" s="9">
        <v>76.239999999999995</v>
      </c>
      <c r="BW345" s="9">
        <v>149.27000000000001</v>
      </c>
      <c r="BX345" s="9">
        <v>117.51</v>
      </c>
      <c r="BY345" s="9">
        <v>114.67</v>
      </c>
      <c r="BZ345" s="9">
        <v>73.94</v>
      </c>
      <c r="CA345" s="9">
        <v>169.45</v>
      </c>
      <c r="CB345" s="9">
        <v>133.99</v>
      </c>
      <c r="CC345" s="9">
        <v>138.38999999999999</v>
      </c>
      <c r="CD345" s="9">
        <v>97.86</v>
      </c>
      <c r="CE345" s="9">
        <v>218.61</v>
      </c>
      <c r="CF345" s="9">
        <v>176.31</v>
      </c>
      <c r="CG345" s="9">
        <v>181.36</v>
      </c>
      <c r="CH345" s="9">
        <v>109.46</v>
      </c>
      <c r="CI345" s="9">
        <v>283.24</v>
      </c>
      <c r="CJ345" s="9">
        <v>217.99</v>
      </c>
      <c r="CK345" s="9">
        <v>211.01</v>
      </c>
      <c r="CL345" s="9">
        <v>139.31</v>
      </c>
      <c r="CM345" s="9">
        <v>353.65</v>
      </c>
      <c r="CN345" s="9">
        <v>236.41</v>
      </c>
      <c r="CO345" s="9">
        <v>225.72</v>
      </c>
      <c r="CP345" s="9">
        <v>125.06</v>
      </c>
      <c r="CQ345" s="9">
        <v>254.36</v>
      </c>
      <c r="CR345" s="9">
        <v>142.51</v>
      </c>
      <c r="CS345" s="9">
        <v>117</v>
      </c>
      <c r="CT345" s="9">
        <v>66.59</v>
      </c>
      <c r="CU345" s="9">
        <v>91.33</v>
      </c>
      <c r="CV345" s="9">
        <v>61.34</v>
      </c>
      <c r="CW345" s="9">
        <v>45.26</v>
      </c>
      <c r="CX345" s="9">
        <v>26.77</v>
      </c>
      <c r="CY345" s="9">
        <v>44.34</v>
      </c>
      <c r="CZ345" s="9">
        <v>29.53</v>
      </c>
      <c r="DA345" s="9">
        <v>30.93</v>
      </c>
      <c r="DB345" s="9">
        <v>23.5</v>
      </c>
      <c r="DC345" s="9">
        <v>49.64</v>
      </c>
      <c r="DD345" s="9">
        <v>39.43</v>
      </c>
      <c r="DE345" s="9">
        <v>39.619999999999997</v>
      </c>
      <c r="DF345" s="9">
        <v>34.07</v>
      </c>
      <c r="DG345" s="9">
        <v>62.1</v>
      </c>
      <c r="DH345" s="9">
        <v>52.67</v>
      </c>
      <c r="DI345" s="9">
        <v>53.56</v>
      </c>
      <c r="DJ345" s="9">
        <v>43.48</v>
      </c>
      <c r="DK345" s="9">
        <v>83.65</v>
      </c>
      <c r="DL345" s="9">
        <v>75.45</v>
      </c>
      <c r="DM345" s="9">
        <v>79.28</v>
      </c>
      <c r="DN345" s="9">
        <v>66.03</v>
      </c>
      <c r="DO345" s="9">
        <v>147.19999999999999</v>
      </c>
      <c r="DP345" s="9">
        <v>126.19</v>
      </c>
      <c r="DQ345" s="9">
        <v>140.69999999999999</v>
      </c>
      <c r="DR345" s="9">
        <v>107.67</v>
      </c>
      <c r="DS345" s="9">
        <v>230.77</v>
      </c>
      <c r="DT345" s="9">
        <v>189.72</v>
      </c>
      <c r="DU345" s="9">
        <v>219.36</v>
      </c>
      <c r="DV345" s="9">
        <v>134.79</v>
      </c>
      <c r="DW345" s="9">
        <v>338.72</v>
      </c>
      <c r="DX345" s="9">
        <v>242.35</v>
      </c>
      <c r="DY345" s="9">
        <v>244.72</v>
      </c>
      <c r="DZ345" s="9">
        <v>149.66999999999999</v>
      </c>
      <c r="EA345" s="9">
        <v>325.27999999999997</v>
      </c>
      <c r="EB345" s="9">
        <v>242.35</v>
      </c>
      <c r="EC345" s="9">
        <v>189.58</v>
      </c>
      <c r="ED345" s="9">
        <v>140.88999999999999</v>
      </c>
      <c r="EE345" s="9">
        <v>281.3</v>
      </c>
      <c r="EF345" s="9">
        <v>167.01</v>
      </c>
      <c r="EG345" s="9">
        <v>233.46</v>
      </c>
      <c r="EH345" s="9">
        <v>133.72999999999999</v>
      </c>
      <c r="EI345" s="9">
        <v>229.74</v>
      </c>
      <c r="EJ345" s="9">
        <v>193.68</v>
      </c>
      <c r="EK345" s="9">
        <v>276.07</v>
      </c>
      <c r="EL345" s="9">
        <v>191.75</v>
      </c>
      <c r="EM345" s="9">
        <v>313.63</v>
      </c>
      <c r="EN345" s="9">
        <v>264.58</v>
      </c>
      <c r="EO345" s="9">
        <v>196.84</v>
      </c>
      <c r="EP345" s="9">
        <v>150.96</v>
      </c>
      <c r="EQ345" s="9">
        <v>262.17</v>
      </c>
      <c r="ER345" s="9">
        <v>250.66</v>
      </c>
      <c r="ES345" s="9">
        <v>315.66000000000003</v>
      </c>
      <c r="ET345" s="9">
        <v>220.39</v>
      </c>
      <c r="EU345" s="9">
        <v>685.58</v>
      </c>
      <c r="EV345" s="9">
        <v>620.45000000000005</v>
      </c>
      <c r="EW345" s="9">
        <v>514.97</v>
      </c>
      <c r="EX345" s="9">
        <v>376.22</v>
      </c>
      <c r="EY345" s="9">
        <v>1026.4000000000001</v>
      </c>
      <c r="EZ345" s="9">
        <v>718.12</v>
      </c>
      <c r="FA345" s="9">
        <v>445.62</v>
      </c>
      <c r="FB345" s="9">
        <v>267.16000000000003</v>
      </c>
      <c r="FC345" s="9">
        <v>337.27</v>
      </c>
      <c r="FD345" s="9">
        <v>338.75</v>
      </c>
      <c r="FE345" s="9">
        <v>273.02999999999997</v>
      </c>
      <c r="FF345" s="9">
        <v>170.71</v>
      </c>
      <c r="FG345" s="9">
        <v>269.56</v>
      </c>
      <c r="FH345" s="9">
        <v>228.41</v>
      </c>
      <c r="FI345" s="9">
        <v>196.38</v>
      </c>
    </row>
    <row r="346" spans="2:165" x14ac:dyDescent="0.3">
      <c r="B346" s="1" t="s">
        <v>35</v>
      </c>
      <c r="C346" s="9">
        <v>66.45</v>
      </c>
      <c r="D346" s="9">
        <v>40</v>
      </c>
      <c r="E346" s="9">
        <v>40.65</v>
      </c>
      <c r="F346" s="9">
        <v>42.87</v>
      </c>
      <c r="G346" s="9">
        <v>63.52</v>
      </c>
      <c r="H346" s="9">
        <v>55.76</v>
      </c>
      <c r="I346" s="9">
        <v>49.79</v>
      </c>
      <c r="J346" s="9">
        <v>40.159999999999997</v>
      </c>
      <c r="K346" s="9">
        <v>58.26</v>
      </c>
      <c r="L346" s="9">
        <v>50.12</v>
      </c>
      <c r="M346" s="9">
        <v>48.42</v>
      </c>
      <c r="N346" s="9">
        <v>45.37</v>
      </c>
      <c r="O346" s="9">
        <v>66.17</v>
      </c>
      <c r="P346" s="9">
        <v>101.63</v>
      </c>
      <c r="Q346" s="9">
        <v>98.4</v>
      </c>
      <c r="R346" s="9">
        <v>65.33</v>
      </c>
      <c r="S346" s="9">
        <v>88.91</v>
      </c>
      <c r="T346" s="9">
        <v>66.260000000000005</v>
      </c>
      <c r="U346" s="9">
        <v>76.86</v>
      </c>
      <c r="V346" s="9">
        <v>59.77</v>
      </c>
      <c r="W346" s="9">
        <v>86.81</v>
      </c>
      <c r="X346" s="9">
        <v>58.46</v>
      </c>
      <c r="Y346" s="9">
        <v>74.87</v>
      </c>
      <c r="Z346" s="9">
        <v>36.75</v>
      </c>
      <c r="AA346" s="9">
        <v>47.31</v>
      </c>
      <c r="AB346" s="9">
        <v>35.83</v>
      </c>
      <c r="AC346" s="9">
        <v>54.69</v>
      </c>
      <c r="AD346" s="9">
        <v>40</v>
      </c>
      <c r="AE346" s="9">
        <v>52.14</v>
      </c>
      <c r="AF346" s="9">
        <v>36.76</v>
      </c>
      <c r="AG346" s="9">
        <v>38.61</v>
      </c>
      <c r="AH346" s="9">
        <v>37.119999999999997</v>
      </c>
      <c r="AI346" s="9">
        <v>52.04</v>
      </c>
      <c r="AJ346" s="9">
        <v>53.98</v>
      </c>
      <c r="AK346" s="9">
        <v>50.02</v>
      </c>
      <c r="AL346" s="9">
        <v>46.78</v>
      </c>
      <c r="AM346" s="9">
        <v>70.95</v>
      </c>
      <c r="AN346" s="9">
        <v>59.53</v>
      </c>
      <c r="AO346" s="9">
        <v>76.040000000000006</v>
      </c>
      <c r="AP346" s="9">
        <v>61.6</v>
      </c>
      <c r="AQ346" s="9">
        <v>103.84</v>
      </c>
      <c r="AR346" s="9">
        <v>88.73</v>
      </c>
      <c r="AS346" s="9">
        <v>113.02</v>
      </c>
      <c r="AT346" s="9">
        <v>95.71</v>
      </c>
      <c r="AU346" s="9">
        <v>127.02</v>
      </c>
      <c r="AV346" s="9">
        <v>107.18</v>
      </c>
      <c r="AW346" s="9">
        <v>94.27</v>
      </c>
      <c r="AX346" s="9">
        <v>79.73</v>
      </c>
      <c r="AY346" s="9">
        <v>82.4</v>
      </c>
      <c r="AZ346" s="9">
        <v>80.97</v>
      </c>
      <c r="BA346" s="9">
        <v>81.33</v>
      </c>
      <c r="BB346" s="9">
        <v>71.39</v>
      </c>
      <c r="BC346" s="9">
        <v>75.349999999999994</v>
      </c>
      <c r="BD346" s="9">
        <v>71.5</v>
      </c>
      <c r="BE346" s="9">
        <v>66.63</v>
      </c>
      <c r="BF346" s="9">
        <v>65.989999999999995</v>
      </c>
      <c r="BG346" s="9">
        <v>68.36</v>
      </c>
      <c r="BH346" s="9">
        <v>70.28</v>
      </c>
      <c r="BI346" s="9">
        <v>61.18</v>
      </c>
      <c r="BJ346" s="9">
        <v>61.1</v>
      </c>
      <c r="BK346" s="9">
        <v>68.819999999999993</v>
      </c>
      <c r="BL346" s="9">
        <v>75.19</v>
      </c>
      <c r="BM346" s="9">
        <v>72.09</v>
      </c>
      <c r="BN346" s="9">
        <v>60.04</v>
      </c>
      <c r="BO346" s="9">
        <v>70.150000000000006</v>
      </c>
      <c r="BP346" s="9">
        <v>70.03</v>
      </c>
      <c r="BQ346" s="9">
        <v>65.64</v>
      </c>
      <c r="BR346" s="9">
        <v>44.13</v>
      </c>
      <c r="BS346" s="9">
        <v>53.81</v>
      </c>
      <c r="BT346" s="9">
        <v>49.04</v>
      </c>
      <c r="BU346" s="9">
        <v>43.76</v>
      </c>
      <c r="BV346" s="9">
        <v>34.03</v>
      </c>
      <c r="BW346" s="9">
        <v>40.01</v>
      </c>
      <c r="BX346" s="9">
        <v>41.11</v>
      </c>
      <c r="BY346" s="9">
        <v>39.32</v>
      </c>
      <c r="BZ346" s="9">
        <v>40.65</v>
      </c>
      <c r="CA346" s="9">
        <v>45.96</v>
      </c>
      <c r="CB346" s="9">
        <v>47.09</v>
      </c>
      <c r="CC346" s="9">
        <v>49.66</v>
      </c>
      <c r="CD346" s="9">
        <v>45.84</v>
      </c>
      <c r="CE346" s="9">
        <v>52.84</v>
      </c>
      <c r="CF346" s="9">
        <v>57.31</v>
      </c>
      <c r="CG346" s="9">
        <v>63.01</v>
      </c>
      <c r="CH346" s="9">
        <v>51.53</v>
      </c>
      <c r="CI346" s="9">
        <v>60.29</v>
      </c>
      <c r="CJ346" s="9">
        <v>64.930000000000007</v>
      </c>
      <c r="CK346" s="9">
        <v>51.62</v>
      </c>
      <c r="CL346" s="9">
        <v>42.77</v>
      </c>
      <c r="CM346" s="9">
        <v>76.069999999999993</v>
      </c>
      <c r="CN346" s="9">
        <v>70.17</v>
      </c>
      <c r="CO346" s="9">
        <v>58.91</v>
      </c>
      <c r="CP346" s="9">
        <v>50.79</v>
      </c>
      <c r="CQ346" s="9">
        <v>51.03</v>
      </c>
      <c r="CR346" s="9">
        <v>50.18</v>
      </c>
      <c r="CS346" s="9">
        <v>44.84</v>
      </c>
      <c r="CT346" s="9">
        <v>36.35</v>
      </c>
      <c r="CU346" s="9">
        <v>35.549999999999997</v>
      </c>
      <c r="CV346" s="9">
        <v>32.369999999999997</v>
      </c>
      <c r="CW346" s="9">
        <v>33.72</v>
      </c>
      <c r="CX346" s="9">
        <v>28.3</v>
      </c>
      <c r="CY346" s="9">
        <v>30.99</v>
      </c>
      <c r="CZ346" s="9">
        <v>26.55</v>
      </c>
      <c r="DA346" s="9">
        <v>26.65</v>
      </c>
      <c r="DB346" s="9">
        <v>26.3</v>
      </c>
      <c r="DC346" s="9">
        <v>29.77</v>
      </c>
      <c r="DD346" s="9">
        <v>30.99</v>
      </c>
      <c r="DE346" s="9">
        <v>33.909999999999997</v>
      </c>
      <c r="DF346" s="9">
        <v>34.11</v>
      </c>
      <c r="DG346" s="9">
        <v>39.14</v>
      </c>
      <c r="DH346" s="9">
        <v>44.16</v>
      </c>
      <c r="DI346" s="9">
        <v>45.28</v>
      </c>
      <c r="DJ346" s="9">
        <v>47.07</v>
      </c>
      <c r="DK346" s="9">
        <v>50.3</v>
      </c>
      <c r="DL346" s="9">
        <v>52.18</v>
      </c>
      <c r="DM346" s="9">
        <v>44.24</v>
      </c>
      <c r="DN346" s="9">
        <v>53.45</v>
      </c>
      <c r="DO346" s="9">
        <v>55.9</v>
      </c>
      <c r="DP346" s="9">
        <v>61.42</v>
      </c>
      <c r="DQ346" s="9">
        <v>70.760000000000005</v>
      </c>
      <c r="DR346" s="9">
        <v>66.45</v>
      </c>
      <c r="DS346" s="9">
        <v>71.400000000000006</v>
      </c>
      <c r="DT346" s="9">
        <v>72.03</v>
      </c>
      <c r="DU346" s="9">
        <v>75.86</v>
      </c>
      <c r="DV346" s="9">
        <v>71.62</v>
      </c>
      <c r="DW346" s="9">
        <v>73.7</v>
      </c>
      <c r="DX346" s="9">
        <v>74.47</v>
      </c>
      <c r="DY346" s="9">
        <v>76.069999999999993</v>
      </c>
      <c r="DZ346" s="9">
        <v>62.55</v>
      </c>
      <c r="EA346" s="9">
        <v>65.2</v>
      </c>
      <c r="EB346" s="9">
        <v>66.790000000000006</v>
      </c>
      <c r="EC346" s="9">
        <v>67.88</v>
      </c>
      <c r="ED346" s="9">
        <v>56.97</v>
      </c>
      <c r="EE346" s="9">
        <v>57.88</v>
      </c>
      <c r="EF346" s="9">
        <v>61</v>
      </c>
      <c r="EG346" s="9">
        <v>62.51</v>
      </c>
      <c r="EH346" s="9">
        <v>53.43</v>
      </c>
      <c r="EI346" s="9">
        <v>56.9</v>
      </c>
      <c r="EJ346" s="9">
        <v>59.18</v>
      </c>
      <c r="EK346" s="9">
        <v>61.27</v>
      </c>
      <c r="EL346" s="9">
        <v>55.29</v>
      </c>
      <c r="EM346" s="9">
        <v>54.04</v>
      </c>
      <c r="EN346" s="9">
        <v>53.92</v>
      </c>
      <c r="EO346" s="9">
        <v>53.46</v>
      </c>
      <c r="EP346" s="9">
        <v>50.09</v>
      </c>
      <c r="EQ346" s="9">
        <v>78.150000000000006</v>
      </c>
      <c r="ER346" s="9">
        <v>92.04</v>
      </c>
      <c r="ES346" s="9">
        <v>113.36</v>
      </c>
      <c r="ET346" s="9">
        <v>125.38</v>
      </c>
      <c r="EU346" s="9">
        <v>132.62</v>
      </c>
      <c r="EV346" s="9">
        <v>152.75</v>
      </c>
      <c r="EW346" s="9">
        <v>202.79</v>
      </c>
      <c r="EX346" s="9">
        <v>182.15</v>
      </c>
      <c r="EY346" s="9">
        <v>155.87</v>
      </c>
      <c r="EZ346" s="9">
        <v>151.03</v>
      </c>
      <c r="FA346" s="9">
        <v>138.72999999999999</v>
      </c>
      <c r="FB346" s="9">
        <v>104.25</v>
      </c>
      <c r="FC346" s="9">
        <v>93.37</v>
      </c>
      <c r="FD346" s="9">
        <v>81.13</v>
      </c>
      <c r="FE346" s="9">
        <v>78.44</v>
      </c>
      <c r="FF346" s="9">
        <v>62.84</v>
      </c>
      <c r="FG346" s="9">
        <v>61.82</v>
      </c>
      <c r="FH346" s="9">
        <v>59.72</v>
      </c>
      <c r="FI346" s="9">
        <v>61.72</v>
      </c>
    </row>
    <row r="347" spans="2:165" x14ac:dyDescent="0.3">
      <c r="B347" s="6" t="s">
        <v>20</v>
      </c>
      <c r="C347" s="10">
        <v>68.75</v>
      </c>
      <c r="D347" s="10">
        <v>43.29</v>
      </c>
      <c r="E347" s="10">
        <v>44.19</v>
      </c>
      <c r="F347" s="10">
        <v>37.33</v>
      </c>
      <c r="G347" s="10">
        <v>65.2</v>
      </c>
      <c r="H347" s="10">
        <v>53.5</v>
      </c>
      <c r="I347" s="10">
        <v>49.76</v>
      </c>
      <c r="J347" s="10">
        <v>35.479999999999997</v>
      </c>
      <c r="K347" s="10">
        <v>62.75</v>
      </c>
      <c r="L347" s="10">
        <v>51.51</v>
      </c>
      <c r="M347" s="10">
        <v>51.17</v>
      </c>
      <c r="N347" s="10">
        <v>42.23</v>
      </c>
      <c r="O347" s="10">
        <v>74.56</v>
      </c>
      <c r="P347" s="10">
        <v>97.91</v>
      </c>
      <c r="Q347" s="10">
        <v>97.18</v>
      </c>
      <c r="R347" s="10">
        <v>64.84</v>
      </c>
      <c r="S347" s="10">
        <v>97</v>
      </c>
      <c r="T347" s="10">
        <v>73.33</v>
      </c>
      <c r="U347" s="10">
        <v>80.19</v>
      </c>
      <c r="V347" s="10">
        <v>60.49</v>
      </c>
      <c r="W347" s="10">
        <v>91.05</v>
      </c>
      <c r="X347" s="10">
        <v>61.41</v>
      </c>
      <c r="Y347" s="10">
        <v>74.78</v>
      </c>
      <c r="Z347" s="10">
        <v>37.43</v>
      </c>
      <c r="AA347" s="10">
        <v>49.75</v>
      </c>
      <c r="AB347" s="10">
        <v>37.869999999999997</v>
      </c>
      <c r="AC347" s="10">
        <v>54.34</v>
      </c>
      <c r="AD347" s="10">
        <v>38.49</v>
      </c>
      <c r="AE347" s="10">
        <v>54.35</v>
      </c>
      <c r="AF347" s="10">
        <v>38.94</v>
      </c>
      <c r="AG347" s="10">
        <v>40.659999999999997</v>
      </c>
      <c r="AH347" s="10">
        <v>37.200000000000003</v>
      </c>
      <c r="AI347" s="10">
        <v>55.44</v>
      </c>
      <c r="AJ347" s="10">
        <v>56.38</v>
      </c>
      <c r="AK347" s="10">
        <v>52.92</v>
      </c>
      <c r="AL347" s="10">
        <v>47.79</v>
      </c>
      <c r="AM347" s="10">
        <v>76.19</v>
      </c>
      <c r="AN347" s="10">
        <v>63.91</v>
      </c>
      <c r="AO347" s="10">
        <v>80.88</v>
      </c>
      <c r="AP347" s="10">
        <v>63.65</v>
      </c>
      <c r="AQ347" s="10">
        <v>113.58</v>
      </c>
      <c r="AR347" s="10">
        <v>94.56</v>
      </c>
      <c r="AS347" s="10">
        <v>116.41</v>
      </c>
      <c r="AT347" s="10">
        <v>96.45</v>
      </c>
      <c r="AU347" s="10">
        <v>136.16999999999999</v>
      </c>
      <c r="AV347" s="10">
        <v>112.4</v>
      </c>
      <c r="AW347" s="10">
        <v>99.31</v>
      </c>
      <c r="AX347" s="10">
        <v>82.76</v>
      </c>
      <c r="AY347" s="10">
        <v>91.8</v>
      </c>
      <c r="AZ347" s="10">
        <v>87.73</v>
      </c>
      <c r="BA347" s="10">
        <v>88.4</v>
      </c>
      <c r="BB347" s="10">
        <v>75.14</v>
      </c>
      <c r="BC347" s="10">
        <v>83.54</v>
      </c>
      <c r="BD347" s="10">
        <v>77.75</v>
      </c>
      <c r="BE347" s="10">
        <v>72.930000000000007</v>
      </c>
      <c r="BF347" s="10">
        <v>69.58</v>
      </c>
      <c r="BG347" s="10">
        <v>76.63</v>
      </c>
      <c r="BH347" s="10">
        <v>76.650000000000006</v>
      </c>
      <c r="BI347" s="10">
        <v>67.23</v>
      </c>
      <c r="BJ347" s="10">
        <v>64.63</v>
      </c>
      <c r="BK347" s="10">
        <v>76.61</v>
      </c>
      <c r="BL347" s="10">
        <v>82.86</v>
      </c>
      <c r="BM347" s="10">
        <v>79.459999999999994</v>
      </c>
      <c r="BN347" s="10">
        <v>64.5</v>
      </c>
      <c r="BO347" s="10">
        <v>77.36</v>
      </c>
      <c r="BP347" s="10">
        <v>76.349999999999994</v>
      </c>
      <c r="BQ347" s="10">
        <v>72.28</v>
      </c>
      <c r="BR347" s="10">
        <v>48.01</v>
      </c>
      <c r="BS347" s="10">
        <v>60.4</v>
      </c>
      <c r="BT347" s="10">
        <v>54.15</v>
      </c>
      <c r="BU347" s="10">
        <v>48.3</v>
      </c>
      <c r="BV347" s="10">
        <v>37.08</v>
      </c>
      <c r="BW347" s="10">
        <v>44.78</v>
      </c>
      <c r="BX347" s="10">
        <v>45.58</v>
      </c>
      <c r="BY347" s="10">
        <v>43.66</v>
      </c>
      <c r="BZ347" s="10">
        <v>43.61</v>
      </c>
      <c r="CA347" s="10">
        <v>51.8</v>
      </c>
      <c r="CB347" s="10">
        <v>52.4</v>
      </c>
      <c r="CC347" s="10">
        <v>55.33</v>
      </c>
      <c r="CD347" s="10">
        <v>50.01</v>
      </c>
      <c r="CE347" s="10">
        <v>60.14</v>
      </c>
      <c r="CF347" s="10">
        <v>64.23</v>
      </c>
      <c r="CG347" s="10">
        <v>70.34</v>
      </c>
      <c r="CH347" s="10">
        <v>56.33</v>
      </c>
      <c r="CI347" s="10">
        <v>69.459999999999994</v>
      </c>
      <c r="CJ347" s="10">
        <v>73.81</v>
      </c>
      <c r="CK347" s="10">
        <v>59.41</v>
      </c>
      <c r="CL347" s="10">
        <v>48.79</v>
      </c>
      <c r="CM347" s="10">
        <v>88.67</v>
      </c>
      <c r="CN347" s="10">
        <v>80.41</v>
      </c>
      <c r="CO347" s="10">
        <v>68.23</v>
      </c>
      <c r="CP347" s="10">
        <v>57.01</v>
      </c>
      <c r="CQ347" s="10">
        <v>59.86</v>
      </c>
      <c r="CR347" s="10">
        <v>56.76</v>
      </c>
      <c r="CS347" s="10">
        <v>50.07</v>
      </c>
      <c r="CT347" s="10">
        <v>39</v>
      </c>
      <c r="CU347" s="10">
        <v>38.57</v>
      </c>
      <c r="CV347" s="10">
        <v>34.229999999999997</v>
      </c>
      <c r="CW347" s="10">
        <v>34.74</v>
      </c>
      <c r="CX347" s="10">
        <v>28.12</v>
      </c>
      <c r="CY347" s="10">
        <v>32.049999999999997</v>
      </c>
      <c r="CZ347" s="10">
        <v>26.84</v>
      </c>
      <c r="DA347" s="10">
        <v>27.04</v>
      </c>
      <c r="DB347" s="10">
        <v>25.98</v>
      </c>
      <c r="DC347" s="10">
        <v>30.89</v>
      </c>
      <c r="DD347" s="10">
        <v>31.62</v>
      </c>
      <c r="DE347" s="10">
        <v>34.4</v>
      </c>
      <c r="DF347" s="10">
        <v>34.11</v>
      </c>
      <c r="DG347" s="10">
        <v>40.78</v>
      </c>
      <c r="DH347" s="10">
        <v>45</v>
      </c>
      <c r="DI347" s="10">
        <v>46.12</v>
      </c>
      <c r="DJ347" s="10">
        <v>46.61</v>
      </c>
      <c r="DK347" s="10">
        <v>52.95</v>
      </c>
      <c r="DL347" s="10">
        <v>54.35</v>
      </c>
      <c r="DM347" s="10">
        <v>47.02</v>
      </c>
      <c r="DN347" s="10">
        <v>54.85</v>
      </c>
      <c r="DO347" s="10">
        <v>61.17</v>
      </c>
      <c r="DP347" s="10">
        <v>66.27</v>
      </c>
      <c r="DQ347" s="10">
        <v>76.349999999999994</v>
      </c>
      <c r="DR347" s="10">
        <v>70.5</v>
      </c>
      <c r="DS347" s="10">
        <v>79.78</v>
      </c>
      <c r="DT347" s="10">
        <v>79.599999999999994</v>
      </c>
      <c r="DU347" s="10">
        <v>84.47</v>
      </c>
      <c r="DV347" s="10">
        <v>77.27</v>
      </c>
      <c r="DW347" s="10">
        <v>84</v>
      </c>
      <c r="DX347" s="10">
        <v>83.62</v>
      </c>
      <c r="DY347" s="10">
        <v>85.39</v>
      </c>
      <c r="DZ347" s="10">
        <v>68.86</v>
      </c>
      <c r="EA347" s="10">
        <v>74.42</v>
      </c>
      <c r="EB347" s="10">
        <v>75.16</v>
      </c>
      <c r="EC347" s="10">
        <v>75.25</v>
      </c>
      <c r="ED347" s="10">
        <v>62.78</v>
      </c>
      <c r="EE347" s="10">
        <v>66.069999999999993</v>
      </c>
      <c r="EF347" s="10">
        <v>67.540000000000006</v>
      </c>
      <c r="EG347" s="10">
        <v>70.23</v>
      </c>
      <c r="EH347" s="10">
        <v>58.59</v>
      </c>
      <c r="EI347" s="10">
        <v>64.09</v>
      </c>
      <c r="EJ347" s="10">
        <v>66.02</v>
      </c>
      <c r="EK347" s="10">
        <v>69.27</v>
      </c>
      <c r="EL347" s="10">
        <v>61.79</v>
      </c>
      <c r="EM347" s="10">
        <v>61.43</v>
      </c>
      <c r="EN347" s="10">
        <v>61.01</v>
      </c>
      <c r="EO347" s="10">
        <v>59.77</v>
      </c>
      <c r="EP347" s="10">
        <v>55.42</v>
      </c>
      <c r="EQ347" s="10">
        <v>84.04</v>
      </c>
      <c r="ER347" s="10">
        <v>97.41</v>
      </c>
      <c r="ES347" s="10">
        <v>120.25</v>
      </c>
      <c r="ET347" s="10">
        <v>130.74</v>
      </c>
      <c r="EU347" s="10">
        <v>145.02000000000001</v>
      </c>
      <c r="EV347" s="10">
        <v>167.27</v>
      </c>
      <c r="EW347" s="10">
        <v>219.11</v>
      </c>
      <c r="EX347" s="10">
        <v>194.73</v>
      </c>
      <c r="EY347" s="10">
        <v>174.39</v>
      </c>
      <c r="EZ347" s="10">
        <v>167.48</v>
      </c>
      <c r="FA347" s="10">
        <v>151.16999999999999</v>
      </c>
      <c r="FB347" s="10">
        <v>112.08</v>
      </c>
      <c r="FC347" s="10">
        <v>101.64</v>
      </c>
      <c r="FD347" s="10">
        <v>88.52</v>
      </c>
      <c r="FE347" s="10">
        <v>84.98</v>
      </c>
      <c r="FF347" s="10">
        <v>67.33</v>
      </c>
      <c r="FG347" s="10">
        <v>67.28</v>
      </c>
      <c r="FH347" s="10">
        <v>64.73</v>
      </c>
      <c r="FI347" s="10">
        <v>66.540000000000006</v>
      </c>
    </row>
    <row r="348" spans="2:165" x14ac:dyDescent="0.3">
      <c r="B348" s="1"/>
    </row>
    <row r="349" spans="2:165" x14ac:dyDescent="0.3">
      <c r="B349" s="1"/>
    </row>
    <row r="350" spans="2:165" x14ac:dyDescent="0.3">
      <c r="B350" s="3" t="s">
        <v>38</v>
      </c>
      <c r="DR350" s="1" t="s">
        <v>38</v>
      </c>
    </row>
    <row r="351" spans="2:165" x14ac:dyDescent="0.3">
      <c r="B351" s="3"/>
    </row>
    <row r="352" spans="2:165" x14ac:dyDescent="0.3">
      <c r="B352" s="4" t="s">
        <v>36</v>
      </c>
      <c r="C352" s="5" t="s">
        <v>45</v>
      </c>
      <c r="D352" s="5" t="s">
        <v>46</v>
      </c>
      <c r="E352" s="5" t="s">
        <v>47</v>
      </c>
      <c r="F352" s="5" t="s">
        <v>48</v>
      </c>
      <c r="G352" s="5" t="s">
        <v>49</v>
      </c>
      <c r="H352" s="5" t="s">
        <v>50</v>
      </c>
      <c r="I352" s="5" t="s">
        <v>51</v>
      </c>
      <c r="J352" s="5" t="s">
        <v>52</v>
      </c>
      <c r="K352" s="5" t="s">
        <v>53</v>
      </c>
      <c r="L352" s="5" t="s">
        <v>54</v>
      </c>
      <c r="M352" s="5" t="s">
        <v>55</v>
      </c>
      <c r="N352" s="5" t="s">
        <v>56</v>
      </c>
      <c r="O352" s="5" t="s">
        <v>57</v>
      </c>
      <c r="P352" s="5" t="s">
        <v>58</v>
      </c>
      <c r="Q352" s="5" t="s">
        <v>59</v>
      </c>
      <c r="R352" s="5" t="s">
        <v>60</v>
      </c>
      <c r="S352" s="5" t="s">
        <v>61</v>
      </c>
      <c r="T352" s="5" t="s">
        <v>62</v>
      </c>
      <c r="U352" s="5" t="s">
        <v>63</v>
      </c>
      <c r="V352" s="5" t="s">
        <v>64</v>
      </c>
      <c r="W352" s="5" t="s">
        <v>65</v>
      </c>
      <c r="X352" s="5" t="s">
        <v>66</v>
      </c>
      <c r="Y352" s="5" t="s">
        <v>67</v>
      </c>
      <c r="Z352" s="5" t="s">
        <v>68</v>
      </c>
      <c r="AA352" s="5" t="s">
        <v>69</v>
      </c>
      <c r="AB352" s="5" t="s">
        <v>70</v>
      </c>
      <c r="AC352" s="5" t="s">
        <v>71</v>
      </c>
      <c r="AD352" s="5" t="s">
        <v>72</v>
      </c>
      <c r="AE352" s="5" t="s">
        <v>73</v>
      </c>
      <c r="AF352" s="5" t="s">
        <v>74</v>
      </c>
      <c r="AG352" s="5" t="s">
        <v>75</v>
      </c>
      <c r="AH352" s="5" t="s">
        <v>76</v>
      </c>
      <c r="AI352" s="5" t="s">
        <v>77</v>
      </c>
      <c r="AJ352" s="5" t="s">
        <v>78</v>
      </c>
      <c r="AK352" s="5" t="s">
        <v>79</v>
      </c>
      <c r="AL352" s="5" t="s">
        <v>80</v>
      </c>
      <c r="AM352" s="5" t="s">
        <v>81</v>
      </c>
      <c r="AN352" s="5" t="s">
        <v>82</v>
      </c>
      <c r="AO352" s="5" t="s">
        <v>83</v>
      </c>
      <c r="AP352" s="5" t="s">
        <v>84</v>
      </c>
      <c r="AQ352" s="5" t="s">
        <v>85</v>
      </c>
      <c r="AR352" s="5" t="s">
        <v>86</v>
      </c>
      <c r="AS352" s="5" t="s">
        <v>87</v>
      </c>
      <c r="AT352" s="5" t="s">
        <v>88</v>
      </c>
      <c r="AU352" s="5" t="s">
        <v>89</v>
      </c>
      <c r="AV352" s="5" t="s">
        <v>90</v>
      </c>
      <c r="AW352" s="5" t="s">
        <v>91</v>
      </c>
      <c r="AX352" s="5" t="s">
        <v>92</v>
      </c>
      <c r="AY352" s="5" t="s">
        <v>93</v>
      </c>
      <c r="AZ352" s="5" t="s">
        <v>94</v>
      </c>
      <c r="BA352" s="5" t="s">
        <v>95</v>
      </c>
      <c r="BB352" s="5" t="s">
        <v>96</v>
      </c>
      <c r="BC352" s="5" t="s">
        <v>97</v>
      </c>
      <c r="BD352" s="5" t="s">
        <v>98</v>
      </c>
      <c r="BE352" s="5" t="s">
        <v>99</v>
      </c>
      <c r="BF352" s="5" t="s">
        <v>100</v>
      </c>
      <c r="BG352" s="5" t="s">
        <v>101</v>
      </c>
      <c r="BH352" s="5" t="s">
        <v>102</v>
      </c>
      <c r="BI352" s="5" t="s">
        <v>103</v>
      </c>
      <c r="BJ352" s="5" t="s">
        <v>104</v>
      </c>
      <c r="BK352" s="5" t="s">
        <v>105</v>
      </c>
      <c r="BL352" s="5" t="s">
        <v>106</v>
      </c>
      <c r="BM352" s="5" t="s">
        <v>107</v>
      </c>
      <c r="BN352" s="5" t="s">
        <v>108</v>
      </c>
      <c r="BO352" s="5" t="s">
        <v>109</v>
      </c>
      <c r="BP352" s="5" t="s">
        <v>110</v>
      </c>
      <c r="BQ352" s="5" t="s">
        <v>111</v>
      </c>
      <c r="BR352" s="5" t="s">
        <v>112</v>
      </c>
      <c r="BS352" s="5" t="s">
        <v>113</v>
      </c>
      <c r="BT352" s="5" t="s">
        <v>114</v>
      </c>
      <c r="BU352" s="5" t="s">
        <v>115</v>
      </c>
      <c r="BV352" s="5" t="s">
        <v>116</v>
      </c>
      <c r="BW352" s="5" t="s">
        <v>117</v>
      </c>
      <c r="BX352" s="5" t="s">
        <v>118</v>
      </c>
      <c r="BY352" s="5" t="s">
        <v>119</v>
      </c>
      <c r="BZ352" s="5" t="s">
        <v>120</v>
      </c>
      <c r="CA352" s="5" t="s">
        <v>121</v>
      </c>
      <c r="CB352" s="5" t="s">
        <v>122</v>
      </c>
      <c r="CC352" s="5" t="s">
        <v>123</v>
      </c>
      <c r="CD352" s="5" t="s">
        <v>124</v>
      </c>
      <c r="CE352" s="5" t="s">
        <v>125</v>
      </c>
      <c r="CF352" s="5" t="s">
        <v>126</v>
      </c>
      <c r="CG352" s="5" t="s">
        <v>127</v>
      </c>
      <c r="CH352" s="5" t="s">
        <v>128</v>
      </c>
      <c r="CI352" s="5" t="s">
        <v>129</v>
      </c>
      <c r="CJ352" s="5" t="s">
        <v>130</v>
      </c>
      <c r="CK352" s="5" t="s">
        <v>131</v>
      </c>
      <c r="CL352" s="5" t="s">
        <v>132</v>
      </c>
      <c r="CM352" s="5" t="s">
        <v>133</v>
      </c>
      <c r="CN352" s="5" t="s">
        <v>134</v>
      </c>
      <c r="CO352" s="5" t="s">
        <v>135</v>
      </c>
      <c r="CP352" s="5" t="s">
        <v>136</v>
      </c>
      <c r="CQ352" s="5" t="s">
        <v>137</v>
      </c>
      <c r="CR352" s="5" t="s">
        <v>138</v>
      </c>
      <c r="CS352" s="5" t="s">
        <v>139</v>
      </c>
      <c r="CT352" s="5" t="s">
        <v>140</v>
      </c>
      <c r="CU352" s="5" t="s">
        <v>141</v>
      </c>
      <c r="CV352" s="5" t="s">
        <v>142</v>
      </c>
      <c r="CW352" s="5" t="s">
        <v>143</v>
      </c>
      <c r="CX352" s="5" t="s">
        <v>144</v>
      </c>
      <c r="CY352" s="5" t="s">
        <v>145</v>
      </c>
      <c r="CZ352" s="5" t="s">
        <v>146</v>
      </c>
      <c r="DA352" s="5" t="s">
        <v>147</v>
      </c>
      <c r="DB352" s="5" t="s">
        <v>148</v>
      </c>
      <c r="DC352" s="5" t="s">
        <v>149</v>
      </c>
      <c r="DD352" s="5" t="s">
        <v>150</v>
      </c>
      <c r="DE352" s="5" t="s">
        <v>151</v>
      </c>
      <c r="DF352" s="5" t="s">
        <v>152</v>
      </c>
      <c r="DG352" s="5" t="s">
        <v>153</v>
      </c>
      <c r="DH352" s="5" t="s">
        <v>154</v>
      </c>
      <c r="DI352" s="5" t="s">
        <v>155</v>
      </c>
      <c r="DJ352" s="5" t="s">
        <v>156</v>
      </c>
      <c r="DK352" s="5" t="s">
        <v>157</v>
      </c>
      <c r="DL352" s="5" t="s">
        <v>158</v>
      </c>
      <c r="DM352" s="5" t="s">
        <v>159</v>
      </c>
      <c r="DN352" s="5" t="s">
        <v>160</v>
      </c>
      <c r="DO352" s="5" t="s">
        <v>161</v>
      </c>
      <c r="DP352" s="5" t="s">
        <v>162</v>
      </c>
      <c r="DQ352" s="5" t="s">
        <v>163</v>
      </c>
      <c r="DR352" s="5" t="s">
        <v>164</v>
      </c>
      <c r="DS352" s="5" t="s">
        <v>165</v>
      </c>
      <c r="DT352" s="5" t="s">
        <v>166</v>
      </c>
      <c r="DU352" s="5" t="s">
        <v>167</v>
      </c>
      <c r="DV352" s="5" t="s">
        <v>168</v>
      </c>
      <c r="DW352" s="5" t="s">
        <v>169</v>
      </c>
      <c r="DX352" s="5" t="s">
        <v>170</v>
      </c>
      <c r="DY352" s="5" t="s">
        <v>171</v>
      </c>
      <c r="DZ352" s="5" t="s">
        <v>172</v>
      </c>
      <c r="EA352" s="5" t="s">
        <v>173</v>
      </c>
      <c r="EB352" s="5" t="s">
        <v>174</v>
      </c>
      <c r="EC352" s="5" t="s">
        <v>175</v>
      </c>
      <c r="ED352" s="5" t="s">
        <v>176</v>
      </c>
      <c r="EE352" s="5" t="s">
        <v>177</v>
      </c>
      <c r="EF352" s="5" t="s">
        <v>178</v>
      </c>
      <c r="EG352" s="5" t="s">
        <v>179</v>
      </c>
      <c r="EH352" s="5" t="s">
        <v>180</v>
      </c>
      <c r="EI352" s="5" t="s">
        <v>181</v>
      </c>
      <c r="EJ352" s="5" t="s">
        <v>182</v>
      </c>
      <c r="EK352" s="5" t="s">
        <v>187</v>
      </c>
      <c r="EL352" s="5" t="s">
        <v>188</v>
      </c>
      <c r="EM352" s="5" t="s">
        <v>189</v>
      </c>
      <c r="EN352" s="5" t="s">
        <v>192</v>
      </c>
      <c r="EO352" s="5" t="s">
        <v>193</v>
      </c>
      <c r="EP352" s="5" t="s">
        <v>194</v>
      </c>
      <c r="EQ352" s="5" t="s">
        <v>195</v>
      </c>
      <c r="ER352" s="5" t="s">
        <v>196</v>
      </c>
      <c r="ES352" s="5" t="s">
        <v>197</v>
      </c>
      <c r="ET352" s="5" t="s">
        <v>198</v>
      </c>
      <c r="EU352" s="5" t="s">
        <v>199</v>
      </c>
      <c r="EV352" s="5" t="s">
        <v>200</v>
      </c>
      <c r="EW352" s="5" t="s">
        <v>202</v>
      </c>
      <c r="EX352" s="5" t="s">
        <v>203</v>
      </c>
      <c r="EY352" s="5" t="s">
        <v>204</v>
      </c>
      <c r="EZ352" s="5" t="s">
        <v>205</v>
      </c>
      <c r="FA352" s="5" t="s">
        <v>208</v>
      </c>
      <c r="FB352" s="5" t="s">
        <v>238</v>
      </c>
      <c r="FC352" s="5" t="s">
        <v>239</v>
      </c>
      <c r="FD352" s="5" t="s">
        <v>241</v>
      </c>
      <c r="FE352" s="5" t="s">
        <v>244</v>
      </c>
      <c r="FF352" s="5" t="s">
        <v>245</v>
      </c>
      <c r="FG352" s="5" t="s">
        <v>246</v>
      </c>
      <c r="FH352" s="5" t="s">
        <v>247</v>
      </c>
      <c r="FI352" s="5" t="s">
        <v>248</v>
      </c>
    </row>
    <row r="353" spans="2:165" x14ac:dyDescent="0.3">
      <c r="B353" s="1" t="s">
        <v>34</v>
      </c>
      <c r="CM353" s="9">
        <v>16.48</v>
      </c>
      <c r="CN353" s="9">
        <v>16.489999999999998</v>
      </c>
      <c r="CO353" s="9">
        <v>16.41</v>
      </c>
      <c r="CP353" s="9">
        <v>16.53</v>
      </c>
      <c r="CQ353" s="9">
        <v>16.420000000000002</v>
      </c>
      <c r="CR353" s="9">
        <v>16.86</v>
      </c>
      <c r="CS353" s="9">
        <v>17.420000000000002</v>
      </c>
      <c r="CT353" s="9">
        <v>17.809999999999999</v>
      </c>
      <c r="CU353" s="9">
        <v>19.03</v>
      </c>
      <c r="CV353" s="9">
        <v>19.579999999999998</v>
      </c>
      <c r="CW353" s="9">
        <v>19.5</v>
      </c>
      <c r="CX353" s="9">
        <v>19.73</v>
      </c>
      <c r="CY353" s="9">
        <v>19.62</v>
      </c>
      <c r="CZ353" s="9">
        <v>19.95</v>
      </c>
      <c r="DA353" s="9">
        <v>20.399999999999999</v>
      </c>
      <c r="DB353" s="9">
        <v>20.65</v>
      </c>
      <c r="DC353" s="9">
        <v>20.75</v>
      </c>
      <c r="DD353" s="9">
        <v>21.13</v>
      </c>
      <c r="DE353" s="9">
        <v>21.35</v>
      </c>
      <c r="DF353" s="9">
        <v>22.24</v>
      </c>
      <c r="DG353" s="9">
        <v>22.82</v>
      </c>
      <c r="DH353" s="9">
        <v>23.83</v>
      </c>
      <c r="DI353" s="9">
        <v>23.75</v>
      </c>
      <c r="DJ353" s="9">
        <v>24.42</v>
      </c>
      <c r="DK353" s="9">
        <v>29.95</v>
      </c>
      <c r="DL353" s="9">
        <v>30.22</v>
      </c>
      <c r="DM353" s="9">
        <v>30.78</v>
      </c>
      <c r="DN353" s="9">
        <v>31.14</v>
      </c>
      <c r="DO353" s="9">
        <v>31.96</v>
      </c>
      <c r="DP353" s="9">
        <v>33.090000000000003</v>
      </c>
      <c r="DQ353" s="9">
        <v>33.770000000000003</v>
      </c>
      <c r="DR353" s="9">
        <v>34.07</v>
      </c>
      <c r="DS353" s="9">
        <v>34.33</v>
      </c>
      <c r="DT353" s="9">
        <v>34.590000000000003</v>
      </c>
      <c r="DU353" s="9">
        <v>34.33</v>
      </c>
      <c r="DV353" s="9">
        <v>34</v>
      </c>
      <c r="DW353" s="9">
        <v>33.729999999999997</v>
      </c>
      <c r="DX353" s="9">
        <v>34.19</v>
      </c>
      <c r="DY353" s="9">
        <v>33.97</v>
      </c>
      <c r="DZ353" s="9">
        <v>33.79</v>
      </c>
      <c r="EA353" s="9">
        <v>33.44</v>
      </c>
      <c r="EB353" s="9">
        <v>33.26</v>
      </c>
      <c r="EC353" s="9">
        <v>33.19</v>
      </c>
      <c r="ED353" s="9">
        <v>33.729999999999997</v>
      </c>
      <c r="EE353" s="9">
        <v>34.01</v>
      </c>
      <c r="EF353" s="9">
        <v>33.81</v>
      </c>
      <c r="EG353" s="9">
        <v>33.46</v>
      </c>
      <c r="EH353" s="9">
        <v>33.1</v>
      </c>
      <c r="EI353" s="9">
        <v>32.79</v>
      </c>
      <c r="EJ353" s="9">
        <v>32.46</v>
      </c>
      <c r="EK353" s="9">
        <v>32.15</v>
      </c>
      <c r="EL353" s="9">
        <v>31.62</v>
      </c>
      <c r="EM353" s="9">
        <v>31.38</v>
      </c>
      <c r="EN353" s="9">
        <v>30.89</v>
      </c>
      <c r="EO353" s="9">
        <v>30.88</v>
      </c>
      <c r="EP353" s="9">
        <v>31.39</v>
      </c>
      <c r="EQ353" s="9">
        <v>32.020000000000003</v>
      </c>
      <c r="ER353" s="9">
        <v>30.29</v>
      </c>
      <c r="ES353" s="9">
        <v>30.89</v>
      </c>
      <c r="ET353" s="9">
        <v>31.83</v>
      </c>
      <c r="EU353" s="9">
        <v>32.76</v>
      </c>
      <c r="EV353" s="9">
        <v>34.42</v>
      </c>
      <c r="EW353" s="9">
        <v>35.6</v>
      </c>
      <c r="EX353" s="9">
        <v>36.39</v>
      </c>
      <c r="EY353" s="9">
        <v>37.01</v>
      </c>
      <c r="EZ353" s="9">
        <v>37.61</v>
      </c>
      <c r="FA353" s="9">
        <v>37.729999999999997</v>
      </c>
      <c r="FB353" s="9">
        <v>37.5</v>
      </c>
      <c r="FC353" s="9">
        <v>36.56</v>
      </c>
      <c r="FD353" s="9">
        <v>35.67</v>
      </c>
      <c r="FE353" s="9">
        <v>34.9</v>
      </c>
      <c r="FF353" s="9">
        <v>34.46</v>
      </c>
      <c r="FG353" s="9">
        <v>33.6</v>
      </c>
      <c r="FH353" s="9">
        <v>32.799999999999997</v>
      </c>
      <c r="FI353" s="9">
        <v>31.73</v>
      </c>
    </row>
    <row r="354" spans="2:165" x14ac:dyDescent="0.3">
      <c r="B354" s="1" t="s">
        <v>37</v>
      </c>
      <c r="CM354" s="10">
        <v>19.34</v>
      </c>
      <c r="CN354" s="10">
        <v>19.489999999999998</v>
      </c>
      <c r="CO354" s="10">
        <v>19.28</v>
      </c>
      <c r="CP354" s="10">
        <v>20.329999999999998</v>
      </c>
      <c r="CQ354" s="10">
        <v>20.48</v>
      </c>
      <c r="CR354" s="10">
        <v>20.72</v>
      </c>
      <c r="CS354" s="10">
        <v>19.88</v>
      </c>
      <c r="CT354" s="10">
        <v>19.489999999999998</v>
      </c>
      <c r="CU354" s="10">
        <v>19.170000000000002</v>
      </c>
      <c r="CV354" s="10">
        <v>19.440000000000001</v>
      </c>
      <c r="CW354" s="10">
        <v>19.09</v>
      </c>
      <c r="CX354" s="10">
        <v>18.53</v>
      </c>
      <c r="CY354" s="10">
        <v>19.059999999999999</v>
      </c>
      <c r="CZ354" s="10">
        <v>20.18</v>
      </c>
      <c r="DA354" s="10">
        <v>19.59</v>
      </c>
      <c r="DB354" s="10">
        <v>20.239999999999998</v>
      </c>
      <c r="DC354" s="10">
        <v>19.72</v>
      </c>
      <c r="DD354" s="10">
        <v>20.02</v>
      </c>
      <c r="DE354" s="10">
        <v>20.16</v>
      </c>
      <c r="DF354" s="10">
        <v>21.01</v>
      </c>
      <c r="DG354" s="10">
        <v>21.12</v>
      </c>
      <c r="DH354" s="10">
        <v>21.07</v>
      </c>
      <c r="DI354" s="10">
        <v>21.15</v>
      </c>
      <c r="DJ354" s="10">
        <v>21.76</v>
      </c>
      <c r="DK354" s="10">
        <v>24.28</v>
      </c>
      <c r="DL354" s="10">
        <v>23.85</v>
      </c>
      <c r="DM354" s="10">
        <v>23.95</v>
      </c>
      <c r="DN354" s="10">
        <v>24.22</v>
      </c>
      <c r="DO354" s="10">
        <v>24.82</v>
      </c>
      <c r="DP354" s="10">
        <v>24.94</v>
      </c>
      <c r="DQ354" s="10">
        <v>25.03</v>
      </c>
      <c r="DR354" s="10">
        <v>25.09</v>
      </c>
      <c r="DS354" s="10">
        <v>25.22</v>
      </c>
      <c r="DT354" s="10">
        <v>25.21</v>
      </c>
      <c r="DU354" s="10">
        <v>25.13</v>
      </c>
      <c r="DV354" s="10">
        <v>25.08</v>
      </c>
      <c r="DW354" s="10">
        <v>25.21</v>
      </c>
      <c r="DX354" s="10">
        <v>25.75</v>
      </c>
      <c r="DY354" s="10">
        <v>26.15</v>
      </c>
      <c r="DZ354" s="10">
        <v>26.53</v>
      </c>
      <c r="EA354" s="10">
        <v>26.15</v>
      </c>
      <c r="EB354" s="10">
        <v>26.19</v>
      </c>
      <c r="EC354" s="10">
        <v>26.58</v>
      </c>
      <c r="ED354" s="10">
        <v>27.42</v>
      </c>
      <c r="EE354" s="10">
        <v>27.35</v>
      </c>
      <c r="EF354" s="10">
        <v>27.49</v>
      </c>
      <c r="EG354" s="10">
        <v>27.6</v>
      </c>
      <c r="EH354" s="10">
        <v>27.52</v>
      </c>
      <c r="EI354" s="10">
        <v>27.34</v>
      </c>
      <c r="EJ354" s="10">
        <v>27.61</v>
      </c>
      <c r="EK354" s="10">
        <v>27.37</v>
      </c>
      <c r="EL354" s="10">
        <v>27.18</v>
      </c>
      <c r="EM354" s="10">
        <v>27.11</v>
      </c>
      <c r="EN354" s="10">
        <v>27.13</v>
      </c>
      <c r="EO354" s="10">
        <v>27.4</v>
      </c>
      <c r="EP354" s="10">
        <v>28</v>
      </c>
      <c r="EQ354" s="10">
        <v>26.75</v>
      </c>
      <c r="ER354" s="10">
        <v>26.42</v>
      </c>
      <c r="ES354" s="10">
        <v>27.64</v>
      </c>
      <c r="ET354" s="10">
        <v>28.44</v>
      </c>
      <c r="EU354" s="10">
        <v>29.67</v>
      </c>
      <c r="EV354" s="10">
        <v>30.9</v>
      </c>
      <c r="EW354" s="10">
        <v>31.25</v>
      </c>
      <c r="EX354" s="10">
        <v>31.53</v>
      </c>
      <c r="EY354" s="10">
        <v>31.33</v>
      </c>
      <c r="EZ354" s="10">
        <v>31.49</v>
      </c>
      <c r="FA354" s="10">
        <v>31.1</v>
      </c>
      <c r="FB354" s="10">
        <v>30.99</v>
      </c>
      <c r="FC354" s="10">
        <v>29.97</v>
      </c>
      <c r="FD354" s="10">
        <v>29.61</v>
      </c>
      <c r="FE354" s="10">
        <v>28.93</v>
      </c>
      <c r="FF354" s="10">
        <v>28.62</v>
      </c>
      <c r="FG354" s="10">
        <v>27.91</v>
      </c>
      <c r="FH354" s="10">
        <v>27.81</v>
      </c>
      <c r="FI354" s="10">
        <v>27.32</v>
      </c>
    </row>
    <row r="355" spans="2:165" x14ac:dyDescent="0.3">
      <c r="B355" s="1"/>
      <c r="CM355" s="10"/>
      <c r="CN355" s="10"/>
      <c r="CO355" s="10"/>
      <c r="CP355" s="10"/>
      <c r="CQ355" s="10"/>
      <c r="CR355" s="10"/>
      <c r="CS355" s="10"/>
      <c r="CT355" s="10"/>
      <c r="CU355" s="10"/>
      <c r="CV355" s="10"/>
      <c r="CW355" s="10"/>
      <c r="CX355" s="10"/>
      <c r="CY355" s="10"/>
      <c r="CZ355" s="10"/>
      <c r="DA355" s="10"/>
      <c r="DB355" s="10"/>
      <c r="DC355" s="10"/>
      <c r="DD355" s="10"/>
      <c r="DE355" s="10"/>
      <c r="DF355" s="10"/>
      <c r="DG355" s="10"/>
      <c r="DH355" s="10"/>
      <c r="DI355" s="10"/>
      <c r="DJ355" s="10"/>
      <c r="DK355" s="10"/>
      <c r="DL355" s="10"/>
      <c r="DM355" s="10"/>
      <c r="DN355" s="10"/>
      <c r="DO355" s="10"/>
      <c r="DP355" s="10"/>
      <c r="DQ355" s="10"/>
      <c r="DR355" s="10"/>
      <c r="DS355" s="10"/>
      <c r="DT355" s="10"/>
      <c r="DU355" s="10"/>
      <c r="DV355" s="10"/>
      <c r="DW355" s="10"/>
      <c r="DX355" s="10"/>
      <c r="DY355" s="10"/>
      <c r="DZ355" s="10"/>
      <c r="EA355" s="10"/>
      <c r="EB355" s="10"/>
      <c r="EC355" s="10"/>
      <c r="ED355" s="10"/>
      <c r="EE355" s="10"/>
      <c r="EF355" s="10"/>
      <c r="EG355" s="10"/>
      <c r="EH355" s="10"/>
      <c r="EI355" s="10"/>
      <c r="EJ355" s="10"/>
      <c r="EK355" s="10"/>
      <c r="EL355" s="10"/>
      <c r="EM355" s="10"/>
      <c r="EN355" s="10"/>
      <c r="EO355" s="10"/>
      <c r="EP355" s="10"/>
      <c r="EQ355" s="10"/>
      <c r="ER355" s="10"/>
      <c r="ES355" s="10"/>
      <c r="ET355" s="10"/>
      <c r="EU355" s="10"/>
      <c r="EV355" s="10"/>
      <c r="EW355" s="10"/>
      <c r="EX355" s="10"/>
      <c r="EY355" s="10"/>
      <c r="EZ355" s="10"/>
      <c r="FA355" s="10"/>
      <c r="FB355" s="10"/>
      <c r="FC355" s="10"/>
      <c r="FD355" s="10"/>
      <c r="FE355" s="10"/>
      <c r="FF355" s="10"/>
      <c r="FG355" s="10"/>
      <c r="FH355" s="10"/>
      <c r="FI355" s="10"/>
    </row>
    <row r="356" spans="2:165" x14ac:dyDescent="0.3">
      <c r="B356" s="1"/>
      <c r="CM356" s="10"/>
      <c r="CN356" s="10"/>
      <c r="CO356" s="10"/>
      <c r="CP356" s="10"/>
      <c r="CQ356" s="10"/>
      <c r="CR356" s="10"/>
      <c r="CS356" s="10"/>
      <c r="CT356" s="10"/>
      <c r="CU356" s="10"/>
      <c r="CV356" s="10"/>
      <c r="CW356" s="10"/>
      <c r="CX356" s="10"/>
      <c r="CY356" s="10"/>
      <c r="CZ356" s="10"/>
      <c r="DA356" s="10"/>
      <c r="DB356" s="10"/>
      <c r="DC356" s="10"/>
      <c r="DD356" s="10"/>
      <c r="DE356" s="10"/>
      <c r="DF356" s="10"/>
      <c r="DG356" s="10"/>
      <c r="DH356" s="10"/>
      <c r="DI356" s="10"/>
      <c r="DJ356" s="10"/>
      <c r="DK356" s="10"/>
      <c r="DL356" s="10"/>
      <c r="DM356" s="10"/>
      <c r="DN356" s="10"/>
      <c r="DO356" s="10"/>
      <c r="DP356" s="10"/>
      <c r="DQ356" s="10"/>
      <c r="DR356" s="10"/>
      <c r="DS356" s="10"/>
      <c r="DT356" s="10"/>
      <c r="DU356" s="10"/>
      <c r="DV356" s="10"/>
      <c r="DW356" s="10"/>
      <c r="DX356" s="10"/>
      <c r="DY356" s="10"/>
      <c r="DZ356" s="10"/>
      <c r="EA356" s="10"/>
      <c r="EB356" s="10"/>
      <c r="EC356" s="10"/>
      <c r="ED356" s="10"/>
      <c r="EE356" s="10"/>
      <c r="EF356" s="10"/>
      <c r="EG356" s="10"/>
      <c r="EH356" s="10"/>
      <c r="EI356" s="10"/>
      <c r="EJ356" s="10"/>
      <c r="EK356" s="10"/>
      <c r="EL356" s="10"/>
      <c r="EM356" s="10"/>
      <c r="EN356" s="10"/>
      <c r="EO356" s="10"/>
      <c r="EP356" s="10"/>
      <c r="EQ356" s="10"/>
      <c r="ER356" s="10"/>
      <c r="ES356" s="10"/>
      <c r="ET356" s="10"/>
      <c r="EU356" s="10"/>
      <c r="EV356" s="10"/>
      <c r="EW356" s="10"/>
      <c r="EX356" s="10"/>
      <c r="EY356" s="10"/>
      <c r="EZ356" s="10"/>
      <c r="FA356" s="10"/>
      <c r="FB356" s="10"/>
      <c r="FC356" s="10"/>
      <c r="FD356" s="10"/>
      <c r="FE356" s="10"/>
      <c r="FF356" s="10"/>
      <c r="FG356" s="10"/>
      <c r="FH356" s="10"/>
      <c r="FI356" s="10"/>
    </row>
    <row r="357" spans="2:165" x14ac:dyDescent="0.3">
      <c r="B357" s="3" t="s">
        <v>209</v>
      </c>
      <c r="CM357" s="10"/>
      <c r="CN357" s="10"/>
      <c r="CO357" s="10"/>
      <c r="CP357" s="10"/>
      <c r="CQ357" s="10"/>
      <c r="CR357" s="10"/>
      <c r="CS357" s="10"/>
      <c r="CT357" s="10"/>
      <c r="CU357" s="10"/>
      <c r="CV357" s="10"/>
      <c r="CW357" s="10"/>
      <c r="CX357" s="10"/>
      <c r="CY357" s="10"/>
      <c r="CZ357" s="10"/>
      <c r="DA357" s="10"/>
      <c r="DB357" s="10"/>
      <c r="DC357" s="10"/>
      <c r="DD357" s="10"/>
      <c r="DE357" s="10"/>
      <c r="DF357" s="10"/>
      <c r="DG357" s="10"/>
      <c r="DH357" s="10"/>
      <c r="DI357" s="10"/>
      <c r="DJ357" s="10"/>
      <c r="DK357" s="10"/>
      <c r="DL357" s="10"/>
      <c r="DM357" s="10"/>
      <c r="DN357" s="10"/>
      <c r="DO357" s="10"/>
      <c r="DP357" s="10"/>
      <c r="DQ357" s="10"/>
      <c r="DR357" s="9" t="s">
        <v>209</v>
      </c>
      <c r="DS357" s="10"/>
      <c r="DT357" s="10"/>
      <c r="DU357" s="10"/>
      <c r="DV357" s="10"/>
      <c r="DW357" s="10"/>
      <c r="DX357" s="10"/>
      <c r="DY357" s="10"/>
      <c r="DZ357" s="10"/>
      <c r="EA357" s="10"/>
      <c r="EB357" s="10"/>
      <c r="EC357" s="10"/>
      <c r="ED357" s="10"/>
      <c r="EE357" s="10"/>
      <c r="EF357" s="10"/>
      <c r="EG357" s="10"/>
      <c r="EH357" s="10"/>
      <c r="EI357" s="10"/>
      <c r="EJ357" s="10"/>
      <c r="EK357" s="10"/>
      <c r="EL357" s="10"/>
      <c r="EM357" s="10"/>
      <c r="EN357" s="10"/>
      <c r="EO357" s="10"/>
      <c r="EP357" s="10"/>
      <c r="EQ357" s="10"/>
      <c r="ER357" s="10"/>
      <c r="ES357" s="10"/>
      <c r="ET357" s="10"/>
      <c r="EU357" s="10"/>
      <c r="EV357" s="10"/>
      <c r="EW357" s="10"/>
      <c r="EX357" s="10"/>
      <c r="EY357" s="10"/>
      <c r="EZ357" s="10"/>
      <c r="FA357" s="10"/>
      <c r="FB357" s="10"/>
      <c r="FC357" s="10"/>
      <c r="FD357" s="10"/>
      <c r="FE357" s="10"/>
      <c r="FF357" s="10"/>
      <c r="FG357" s="10"/>
      <c r="FH357" s="10"/>
      <c r="FI357" s="10"/>
    </row>
    <row r="358" spans="2:165" x14ac:dyDescent="0.3">
      <c r="B358" s="1"/>
      <c r="CM358" s="10"/>
      <c r="CN358" s="10"/>
      <c r="CO358" s="10"/>
      <c r="CP358" s="10"/>
      <c r="CQ358" s="10"/>
      <c r="CR358" s="10"/>
      <c r="CS358" s="10"/>
      <c r="CT358" s="10"/>
      <c r="CU358" s="10"/>
      <c r="CV358" s="10"/>
      <c r="CW358" s="10"/>
      <c r="CX358" s="10"/>
      <c r="CY358" s="10"/>
      <c r="CZ358" s="10"/>
      <c r="DA358" s="10"/>
      <c r="DB358" s="10"/>
      <c r="DC358" s="10"/>
      <c r="DD358" s="10"/>
      <c r="DE358" s="10"/>
      <c r="DF358" s="10"/>
      <c r="DG358" s="10"/>
      <c r="DH358" s="10"/>
      <c r="DI358" s="10"/>
      <c r="DJ358" s="10"/>
      <c r="DK358" s="10"/>
      <c r="DL358" s="10"/>
      <c r="DM358" s="10"/>
      <c r="DN358" s="10"/>
      <c r="DO358" s="10"/>
      <c r="DP358" s="10"/>
      <c r="DQ358" s="10"/>
      <c r="DR358" s="10"/>
      <c r="DS358" s="10"/>
      <c r="DT358" s="10"/>
      <c r="DU358" s="10"/>
      <c r="DV358" s="10"/>
      <c r="DW358" s="10"/>
      <c r="DX358" s="10"/>
      <c r="DY358" s="10"/>
      <c r="DZ358" s="10"/>
      <c r="EA358" s="10"/>
      <c r="EB358" s="10"/>
      <c r="EC358" s="10"/>
      <c r="ED358" s="10"/>
      <c r="EE358" s="10"/>
      <c r="EF358" s="10"/>
      <c r="EG358" s="10"/>
      <c r="EH358" s="10"/>
      <c r="EI358" s="10"/>
      <c r="EJ358" s="10"/>
      <c r="EK358" s="10"/>
      <c r="EL358" s="10"/>
      <c r="EM358" s="10"/>
      <c r="EN358" s="10"/>
      <c r="EO358" s="10"/>
      <c r="EP358" s="10"/>
      <c r="EQ358" s="10"/>
      <c r="ER358" s="10"/>
      <c r="ES358" s="10"/>
      <c r="ET358" s="10"/>
      <c r="EU358" s="10"/>
      <c r="EV358" s="10"/>
      <c r="EW358" s="10"/>
      <c r="EX358" s="10"/>
      <c r="EY358" s="10"/>
      <c r="EZ358" s="10"/>
      <c r="FA358" s="10"/>
      <c r="FB358" s="10"/>
      <c r="FC358" s="10"/>
      <c r="FD358" s="10"/>
      <c r="FE358" s="10"/>
      <c r="FF358" s="10"/>
      <c r="FG358" s="10"/>
      <c r="FH358" s="10"/>
      <c r="FI358" s="10"/>
    </row>
    <row r="359" spans="2:165" x14ac:dyDescent="0.3">
      <c r="B359" s="4" t="s">
        <v>36</v>
      </c>
      <c r="C359" s="5" t="s">
        <v>45</v>
      </c>
      <c r="D359" s="5" t="s">
        <v>46</v>
      </c>
      <c r="E359" s="5" t="s">
        <v>47</v>
      </c>
      <c r="F359" s="5" t="s">
        <v>48</v>
      </c>
      <c r="G359" s="5" t="s">
        <v>49</v>
      </c>
      <c r="H359" s="5" t="s">
        <v>50</v>
      </c>
      <c r="I359" s="5" t="s">
        <v>51</v>
      </c>
      <c r="J359" s="5" t="s">
        <v>52</v>
      </c>
      <c r="K359" s="5" t="s">
        <v>53</v>
      </c>
      <c r="L359" s="5" t="s">
        <v>54</v>
      </c>
      <c r="M359" s="5" t="s">
        <v>55</v>
      </c>
      <c r="N359" s="5" t="s">
        <v>56</v>
      </c>
      <c r="O359" s="5" t="s">
        <v>57</v>
      </c>
      <c r="P359" s="5" t="s">
        <v>58</v>
      </c>
      <c r="Q359" s="5" t="s">
        <v>59</v>
      </c>
      <c r="R359" s="5" t="s">
        <v>60</v>
      </c>
      <c r="S359" s="5" t="s">
        <v>61</v>
      </c>
      <c r="T359" s="5" t="s">
        <v>62</v>
      </c>
      <c r="U359" s="5" t="s">
        <v>63</v>
      </c>
      <c r="V359" s="5" t="s">
        <v>64</v>
      </c>
      <c r="W359" s="5" t="s">
        <v>65</v>
      </c>
      <c r="X359" s="5" t="s">
        <v>66</v>
      </c>
      <c r="Y359" s="5" t="s">
        <v>67</v>
      </c>
      <c r="Z359" s="5" t="s">
        <v>68</v>
      </c>
      <c r="AA359" s="5" t="s">
        <v>69</v>
      </c>
      <c r="AB359" s="5" t="s">
        <v>70</v>
      </c>
      <c r="AC359" s="5" t="s">
        <v>71</v>
      </c>
      <c r="AD359" s="5" t="s">
        <v>72</v>
      </c>
      <c r="AE359" s="5" t="s">
        <v>73</v>
      </c>
      <c r="AF359" s="5" t="s">
        <v>74</v>
      </c>
      <c r="AG359" s="5" t="s">
        <v>75</v>
      </c>
      <c r="AH359" s="5" t="s">
        <v>76</v>
      </c>
      <c r="AI359" s="5" t="s">
        <v>77</v>
      </c>
      <c r="AJ359" s="5" t="s">
        <v>78</v>
      </c>
      <c r="AK359" s="5" t="s">
        <v>79</v>
      </c>
      <c r="AL359" s="5" t="s">
        <v>80</v>
      </c>
      <c r="AM359" s="5" t="s">
        <v>81</v>
      </c>
      <c r="AN359" s="5" t="s">
        <v>82</v>
      </c>
      <c r="AO359" s="5" t="s">
        <v>83</v>
      </c>
      <c r="AP359" s="5" t="s">
        <v>84</v>
      </c>
      <c r="AQ359" s="5" t="s">
        <v>85</v>
      </c>
      <c r="AR359" s="5" t="s">
        <v>86</v>
      </c>
      <c r="AS359" s="5" t="s">
        <v>87</v>
      </c>
      <c r="AT359" s="5" t="s">
        <v>88</v>
      </c>
      <c r="AU359" s="5" t="s">
        <v>89</v>
      </c>
      <c r="AV359" s="5" t="s">
        <v>90</v>
      </c>
      <c r="AW359" s="5" t="s">
        <v>91</v>
      </c>
      <c r="AX359" s="5" t="s">
        <v>92</v>
      </c>
      <c r="AY359" s="5" t="s">
        <v>93</v>
      </c>
      <c r="AZ359" s="5" t="s">
        <v>94</v>
      </c>
      <c r="BA359" s="5" t="s">
        <v>95</v>
      </c>
      <c r="BB359" s="5" t="s">
        <v>96</v>
      </c>
      <c r="BC359" s="5" t="s">
        <v>97</v>
      </c>
      <c r="BD359" s="5" t="s">
        <v>98</v>
      </c>
      <c r="BE359" s="5" t="s">
        <v>99</v>
      </c>
      <c r="BF359" s="5" t="s">
        <v>100</v>
      </c>
      <c r="BG359" s="5" t="s">
        <v>101</v>
      </c>
      <c r="BH359" s="5" t="s">
        <v>102</v>
      </c>
      <c r="BI359" s="5" t="s">
        <v>103</v>
      </c>
      <c r="BJ359" s="5" t="s">
        <v>104</v>
      </c>
      <c r="BK359" s="5" t="s">
        <v>105</v>
      </c>
      <c r="BL359" s="5" t="s">
        <v>106</v>
      </c>
      <c r="BM359" s="5" t="s">
        <v>107</v>
      </c>
      <c r="BN359" s="5" t="s">
        <v>108</v>
      </c>
      <c r="BO359" s="5" t="s">
        <v>109</v>
      </c>
      <c r="BP359" s="5" t="s">
        <v>110</v>
      </c>
      <c r="BQ359" s="5" t="s">
        <v>111</v>
      </c>
      <c r="BR359" s="5" t="s">
        <v>112</v>
      </c>
      <c r="BS359" s="5" t="s">
        <v>113</v>
      </c>
      <c r="BT359" s="5" t="s">
        <v>114</v>
      </c>
      <c r="BU359" s="5" t="s">
        <v>115</v>
      </c>
      <c r="BV359" s="5" t="s">
        <v>116</v>
      </c>
      <c r="BW359" s="5" t="s">
        <v>117</v>
      </c>
      <c r="BX359" s="5" t="s">
        <v>118</v>
      </c>
      <c r="BY359" s="5" t="s">
        <v>119</v>
      </c>
      <c r="BZ359" s="5" t="s">
        <v>120</v>
      </c>
      <c r="CA359" s="5" t="s">
        <v>121</v>
      </c>
      <c r="CB359" s="5" t="s">
        <v>122</v>
      </c>
      <c r="CC359" s="5" t="s">
        <v>123</v>
      </c>
      <c r="CD359" s="5" t="s">
        <v>124</v>
      </c>
      <c r="CE359" s="5" t="s">
        <v>125</v>
      </c>
      <c r="CF359" s="5" t="s">
        <v>126</v>
      </c>
      <c r="CG359" s="5" t="s">
        <v>127</v>
      </c>
      <c r="CH359" s="5" t="s">
        <v>128</v>
      </c>
      <c r="CI359" s="5" t="s">
        <v>129</v>
      </c>
      <c r="CJ359" s="5" t="s">
        <v>130</v>
      </c>
      <c r="CK359" s="5" t="s">
        <v>131</v>
      </c>
      <c r="CL359" s="5" t="s">
        <v>132</v>
      </c>
      <c r="CM359" s="5" t="s">
        <v>133</v>
      </c>
      <c r="CN359" s="5" t="s">
        <v>134</v>
      </c>
      <c r="CO359" s="5" t="s">
        <v>135</v>
      </c>
      <c r="CP359" s="5" t="s">
        <v>136</v>
      </c>
      <c r="CQ359" s="5" t="s">
        <v>137</v>
      </c>
      <c r="CR359" s="5" t="s">
        <v>138</v>
      </c>
      <c r="CS359" s="5" t="s">
        <v>139</v>
      </c>
      <c r="CT359" s="5" t="s">
        <v>140</v>
      </c>
      <c r="CU359" s="5" t="s">
        <v>141</v>
      </c>
      <c r="CV359" s="5" t="s">
        <v>142</v>
      </c>
      <c r="CW359" s="5" t="s">
        <v>143</v>
      </c>
      <c r="CX359" s="5" t="s">
        <v>144</v>
      </c>
      <c r="CY359" s="5" t="s">
        <v>145</v>
      </c>
      <c r="CZ359" s="5" t="s">
        <v>146</v>
      </c>
      <c r="DA359" s="5" t="s">
        <v>147</v>
      </c>
      <c r="DB359" s="5" t="s">
        <v>148</v>
      </c>
      <c r="DC359" s="5" t="s">
        <v>149</v>
      </c>
      <c r="DD359" s="5" t="s">
        <v>150</v>
      </c>
      <c r="DE359" s="5" t="s">
        <v>151</v>
      </c>
      <c r="DF359" s="5" t="s">
        <v>152</v>
      </c>
      <c r="DG359" s="5" t="s">
        <v>153</v>
      </c>
      <c r="DH359" s="5" t="s">
        <v>154</v>
      </c>
      <c r="DI359" s="5" t="s">
        <v>155</v>
      </c>
      <c r="DJ359" s="5" t="s">
        <v>156</v>
      </c>
      <c r="DK359" s="5" t="s">
        <v>157</v>
      </c>
      <c r="DL359" s="5" t="s">
        <v>158</v>
      </c>
      <c r="DM359" s="5" t="s">
        <v>159</v>
      </c>
      <c r="DN359" s="5" t="s">
        <v>160</v>
      </c>
      <c r="DO359" s="5" t="s">
        <v>161</v>
      </c>
      <c r="DP359" s="5" t="s">
        <v>162</v>
      </c>
      <c r="DQ359" s="5" t="s">
        <v>163</v>
      </c>
      <c r="DR359" s="5" t="s">
        <v>164</v>
      </c>
      <c r="DS359" s="5" t="s">
        <v>165</v>
      </c>
      <c r="DT359" s="5" t="s">
        <v>166</v>
      </c>
      <c r="DU359" s="5" t="s">
        <v>167</v>
      </c>
      <c r="DV359" s="5" t="s">
        <v>168</v>
      </c>
      <c r="DW359" s="5" t="s">
        <v>169</v>
      </c>
      <c r="DX359" s="5" t="s">
        <v>170</v>
      </c>
      <c r="DY359" s="5" t="s">
        <v>171</v>
      </c>
      <c r="DZ359" s="5" t="s">
        <v>172</v>
      </c>
      <c r="EA359" s="5" t="s">
        <v>173</v>
      </c>
      <c r="EB359" s="5" t="s">
        <v>174</v>
      </c>
      <c r="EC359" s="5" t="s">
        <v>175</v>
      </c>
      <c r="ED359" s="5" t="s">
        <v>176</v>
      </c>
      <c r="EE359" s="5" t="s">
        <v>177</v>
      </c>
      <c r="EF359" s="5" t="s">
        <v>178</v>
      </c>
      <c r="EG359" s="5" t="s">
        <v>179</v>
      </c>
      <c r="EH359" s="5" t="s">
        <v>180</v>
      </c>
      <c r="EI359" s="5" t="s">
        <v>181</v>
      </c>
      <c r="EJ359" s="5" t="s">
        <v>182</v>
      </c>
      <c r="EK359" s="5" t="s">
        <v>187</v>
      </c>
      <c r="EL359" s="5" t="s">
        <v>188</v>
      </c>
      <c r="EM359" s="5" t="s">
        <v>189</v>
      </c>
      <c r="EN359" s="5" t="s">
        <v>192</v>
      </c>
      <c r="EO359" s="5" t="s">
        <v>193</v>
      </c>
      <c r="EP359" s="5" t="s">
        <v>194</v>
      </c>
      <c r="EQ359" s="5" t="s">
        <v>195</v>
      </c>
      <c r="ER359" s="5" t="s">
        <v>196</v>
      </c>
      <c r="ES359" s="5" t="s">
        <v>197</v>
      </c>
      <c r="ET359" s="5" t="s">
        <v>198</v>
      </c>
      <c r="EU359" s="5" t="s">
        <v>199</v>
      </c>
      <c r="EV359" s="5" t="s">
        <v>200</v>
      </c>
      <c r="EW359" s="5" t="s">
        <v>202</v>
      </c>
      <c r="EX359" s="5" t="s">
        <v>203</v>
      </c>
      <c r="EY359" s="5" t="s">
        <v>204</v>
      </c>
      <c r="EZ359" s="5" t="s">
        <v>205</v>
      </c>
      <c r="FA359" s="5" t="s">
        <v>208</v>
      </c>
      <c r="FB359" s="5" t="s">
        <v>238</v>
      </c>
      <c r="FC359" s="5" t="s">
        <v>239</v>
      </c>
      <c r="FD359" s="5" t="s">
        <v>241</v>
      </c>
      <c r="FE359" s="5" t="s">
        <v>244</v>
      </c>
      <c r="FF359" s="5" t="s">
        <v>245</v>
      </c>
      <c r="FG359" s="5" t="s">
        <v>246</v>
      </c>
      <c r="FH359" s="5" t="s">
        <v>247</v>
      </c>
      <c r="FI359" s="5" t="s">
        <v>248</v>
      </c>
    </row>
    <row r="360" spans="2:165" x14ac:dyDescent="0.3">
      <c r="B360" s="1" t="s">
        <v>34</v>
      </c>
      <c r="C360" s="9">
        <v>10.96</v>
      </c>
      <c r="D360" s="9">
        <v>13.03</v>
      </c>
      <c r="E360" s="9">
        <v>11.52</v>
      </c>
      <c r="F360" s="9">
        <v>14.89</v>
      </c>
      <c r="G360" s="9">
        <v>11.91</v>
      </c>
      <c r="H360" s="9">
        <v>11.92</v>
      </c>
      <c r="I360" s="9">
        <v>11.8</v>
      </c>
      <c r="J360" s="9">
        <v>11.64</v>
      </c>
      <c r="K360" s="9">
        <v>11.33</v>
      </c>
      <c r="L360" s="9">
        <v>11.14</v>
      </c>
      <c r="M360" s="9">
        <v>10.84</v>
      </c>
      <c r="N360" s="9">
        <v>10.54</v>
      </c>
      <c r="O360" s="9">
        <v>10.130000000000001</v>
      </c>
      <c r="P360" s="9">
        <v>10.19</v>
      </c>
      <c r="Q360" s="9">
        <v>10.210000000000001</v>
      </c>
      <c r="R360" s="9">
        <v>10.26</v>
      </c>
      <c r="S360" s="9">
        <v>10.07</v>
      </c>
      <c r="T360" s="9">
        <v>10.130000000000001</v>
      </c>
      <c r="U360" s="9">
        <v>10.38</v>
      </c>
      <c r="V360" s="9">
        <v>10.52</v>
      </c>
      <c r="W360" s="9">
        <v>10.76</v>
      </c>
      <c r="X360" s="9">
        <v>11.1</v>
      </c>
      <c r="Y360" s="9">
        <v>11.08</v>
      </c>
      <c r="Z360" s="9">
        <v>11.06</v>
      </c>
      <c r="AA360" s="9">
        <v>10.87</v>
      </c>
      <c r="AB360" s="9">
        <v>10.9</v>
      </c>
      <c r="AC360" s="9">
        <v>10.97</v>
      </c>
      <c r="AD360" s="9">
        <v>10.89</v>
      </c>
      <c r="AE360" s="9">
        <v>10.58</v>
      </c>
      <c r="AF360" s="9">
        <v>10.48</v>
      </c>
      <c r="AG360" s="9">
        <v>10.4</v>
      </c>
      <c r="AH360" s="9">
        <v>10.130000000000001</v>
      </c>
      <c r="AI360" s="9">
        <v>9.68</v>
      </c>
      <c r="AJ360" s="9">
        <v>9.51</v>
      </c>
      <c r="AK360" s="9">
        <v>9.2799999999999994</v>
      </c>
      <c r="AL360" s="9">
        <v>9.06</v>
      </c>
      <c r="AM360" s="9">
        <v>8.76</v>
      </c>
      <c r="AN360" s="9">
        <v>8.76</v>
      </c>
      <c r="AO360" s="9">
        <v>8.6300000000000008</v>
      </c>
      <c r="AP360" s="9">
        <v>8.51</v>
      </c>
      <c r="AQ360" s="9">
        <v>8.2100000000000009</v>
      </c>
      <c r="AR360" s="9">
        <v>8.36</v>
      </c>
      <c r="AS360" s="9">
        <v>8.5500000000000007</v>
      </c>
      <c r="AT360" s="9">
        <v>8.69</v>
      </c>
      <c r="AU360" s="9">
        <v>8.83</v>
      </c>
      <c r="AV360" s="9">
        <v>9.1</v>
      </c>
      <c r="AW360" s="9">
        <v>9.19</v>
      </c>
      <c r="AX360" s="9">
        <v>9.19</v>
      </c>
      <c r="AY360" s="9">
        <v>9.0299999999999994</v>
      </c>
      <c r="AZ360" s="9">
        <v>9.01</v>
      </c>
      <c r="BA360" s="9">
        <v>9.02</v>
      </c>
      <c r="BB360" s="9">
        <v>9</v>
      </c>
      <c r="BC360" s="9">
        <v>8.85</v>
      </c>
      <c r="BD360" s="9">
        <v>9.0299999999999994</v>
      </c>
      <c r="BE360" s="9">
        <v>9.1</v>
      </c>
      <c r="BF360" s="9">
        <v>9.08</v>
      </c>
      <c r="BG360" s="9">
        <v>8.91</v>
      </c>
      <c r="BH360" s="9">
        <v>8.99</v>
      </c>
      <c r="BI360" s="9">
        <v>8.9700000000000006</v>
      </c>
      <c r="BJ360" s="9">
        <v>8.81</v>
      </c>
      <c r="BK360" s="9">
        <v>8.52</v>
      </c>
      <c r="BL360" s="9">
        <v>8.56</v>
      </c>
      <c r="BM360" s="9">
        <v>8.58</v>
      </c>
      <c r="BN360" s="9">
        <v>8.61</v>
      </c>
      <c r="BO360" s="9">
        <v>8.6199999999999992</v>
      </c>
      <c r="BP360" s="9">
        <v>8.81</v>
      </c>
      <c r="BQ360" s="9">
        <v>9</v>
      </c>
      <c r="BR360" s="9">
        <v>9.0500000000000007</v>
      </c>
      <c r="BS360" s="9">
        <v>8.8000000000000007</v>
      </c>
      <c r="BT360" s="9">
        <v>8.58</v>
      </c>
      <c r="BU360" s="9">
        <v>8.32</v>
      </c>
      <c r="BV360" s="9">
        <v>7.91</v>
      </c>
      <c r="BW360" s="9">
        <v>7.47</v>
      </c>
      <c r="BX360" s="9">
        <v>7.4</v>
      </c>
      <c r="BY360" s="9">
        <v>7.33</v>
      </c>
      <c r="BZ360" s="9">
        <v>7.16</v>
      </c>
      <c r="CA360" s="9">
        <v>6.81</v>
      </c>
      <c r="CB360" s="9">
        <v>6.72</v>
      </c>
      <c r="CC360" s="9">
        <v>6.59</v>
      </c>
      <c r="CD360" s="9">
        <v>6.39</v>
      </c>
      <c r="CE360" s="9">
        <v>6.24</v>
      </c>
      <c r="CF360" s="9">
        <v>6.2</v>
      </c>
      <c r="CG360" s="9">
        <v>6.29</v>
      </c>
      <c r="CH360" s="9">
        <v>6.4</v>
      </c>
      <c r="CI360" s="9">
        <v>6.42</v>
      </c>
      <c r="CJ360" s="9">
        <v>6.67</v>
      </c>
      <c r="CK360" s="9">
        <v>6.9</v>
      </c>
      <c r="CL360" s="9">
        <v>7.08</v>
      </c>
      <c r="CM360" s="9">
        <v>7.15</v>
      </c>
      <c r="CN360" s="9">
        <v>7.46</v>
      </c>
      <c r="CO360" s="9">
        <v>7.69</v>
      </c>
      <c r="CP360" s="9">
        <v>7.74</v>
      </c>
      <c r="CQ360" s="9">
        <v>7.65</v>
      </c>
      <c r="CR360" s="9">
        <v>7.75</v>
      </c>
      <c r="CS360" s="9">
        <v>7.78</v>
      </c>
      <c r="CT360" s="9">
        <v>7.59</v>
      </c>
      <c r="CU360" s="9">
        <v>7.11</v>
      </c>
      <c r="CV360" s="9">
        <v>6.67</v>
      </c>
      <c r="CW360" s="9">
        <v>6.57</v>
      </c>
      <c r="CX360" s="9">
        <v>6.3</v>
      </c>
      <c r="CY360" s="9">
        <v>5.99</v>
      </c>
      <c r="CZ360" s="9">
        <v>5.96</v>
      </c>
      <c r="DA360" s="9">
        <v>5.99</v>
      </c>
      <c r="DB360" s="9">
        <v>5.93</v>
      </c>
      <c r="DC360" s="9">
        <v>5.82</v>
      </c>
      <c r="DD360" s="9">
        <v>5.88</v>
      </c>
      <c r="DE360" s="9">
        <v>5.91</v>
      </c>
      <c r="DF360" s="9">
        <v>5.87</v>
      </c>
      <c r="DG360" s="9">
        <v>5.71</v>
      </c>
      <c r="DH360" s="9">
        <v>5.76</v>
      </c>
      <c r="DI360" s="9">
        <v>5.75</v>
      </c>
      <c r="DJ360" s="9">
        <v>5.69</v>
      </c>
      <c r="DK360" s="9">
        <v>5.58</v>
      </c>
      <c r="DL360" s="9">
        <v>5.53</v>
      </c>
      <c r="DM360" s="9">
        <v>5.49</v>
      </c>
      <c r="DN360" s="9">
        <v>5.4</v>
      </c>
      <c r="DO360" s="9">
        <v>5.21</v>
      </c>
      <c r="DP360" s="9">
        <v>5.21</v>
      </c>
      <c r="DQ360" s="9">
        <v>5.17</v>
      </c>
      <c r="DR360" s="9">
        <v>5.09</v>
      </c>
      <c r="DS360" s="9">
        <v>4.93</v>
      </c>
      <c r="DT360" s="9">
        <v>4.97</v>
      </c>
      <c r="DU360" s="9">
        <v>4.99</v>
      </c>
      <c r="DV360" s="9">
        <v>4.93</v>
      </c>
      <c r="DW360" s="9">
        <v>4.8</v>
      </c>
      <c r="DX360" s="9">
        <v>4.82</v>
      </c>
      <c r="DY360" s="9">
        <v>4.84</v>
      </c>
      <c r="DZ360" s="9">
        <v>4.79</v>
      </c>
      <c r="EA360" s="9">
        <v>4.7300000000000004</v>
      </c>
      <c r="EB360" s="9">
        <v>4.7300000000000004</v>
      </c>
      <c r="EC360" s="9">
        <v>4.74</v>
      </c>
      <c r="ED360" s="9">
        <v>4.72</v>
      </c>
      <c r="EE360" s="9">
        <v>4.6500000000000004</v>
      </c>
      <c r="EF360" s="9">
        <v>4.75</v>
      </c>
      <c r="EG360" s="9">
        <v>4.82</v>
      </c>
      <c r="EH360" s="9">
        <v>4.83</v>
      </c>
      <c r="EI360" s="9">
        <v>4.8099999999999996</v>
      </c>
      <c r="EJ360" s="9">
        <v>4.93</v>
      </c>
      <c r="EK360" s="9">
        <v>5.05</v>
      </c>
      <c r="EL360" s="9">
        <v>5.15</v>
      </c>
      <c r="EM360" s="9">
        <v>5.1100000000000003</v>
      </c>
      <c r="EN360" s="9">
        <v>5.22</v>
      </c>
      <c r="EO360" s="9">
        <v>5.25</v>
      </c>
      <c r="EP360" s="9">
        <v>5.16</v>
      </c>
      <c r="EQ360" s="9">
        <v>5.01</v>
      </c>
      <c r="ER360" s="9">
        <v>4.91</v>
      </c>
      <c r="ES360" s="9">
        <v>4.57</v>
      </c>
      <c r="ET360" s="9">
        <v>4.66</v>
      </c>
      <c r="EU360" s="9">
        <v>4.63</v>
      </c>
      <c r="EV360" s="9">
        <v>4.6399999999999997</v>
      </c>
      <c r="EW360" s="9">
        <v>4.75</v>
      </c>
      <c r="EX360" s="9">
        <v>4.63</v>
      </c>
      <c r="EY360" s="9">
        <v>4.41</v>
      </c>
      <c r="EZ360" s="9">
        <v>4.53</v>
      </c>
      <c r="FA360" s="9">
        <v>4.84</v>
      </c>
      <c r="FB360" s="9">
        <v>5.18</v>
      </c>
      <c r="FC360" s="9">
        <v>5.34</v>
      </c>
      <c r="FD360" s="9">
        <v>5.63</v>
      </c>
      <c r="FE360" s="9">
        <v>5.82</v>
      </c>
      <c r="FF360" s="9">
        <v>6.03</v>
      </c>
      <c r="FG360" s="9">
        <v>6</v>
      </c>
      <c r="FH360" s="9">
        <v>6.14</v>
      </c>
      <c r="FI360" s="9">
        <v>6.31</v>
      </c>
    </row>
    <row r="361" spans="2:165" x14ac:dyDescent="0.3">
      <c r="B361" s="1" t="s">
        <v>35</v>
      </c>
      <c r="C361" s="9">
        <v>12.89</v>
      </c>
      <c r="D361" s="9">
        <v>12.56</v>
      </c>
      <c r="E361" s="9">
        <v>12.83</v>
      </c>
      <c r="F361" s="9">
        <v>12.92</v>
      </c>
      <c r="G361" s="9">
        <v>11.75</v>
      </c>
      <c r="H361" s="9">
        <v>11.69</v>
      </c>
      <c r="I361" s="9">
        <v>11.37</v>
      </c>
      <c r="J361" s="9">
        <v>11.26</v>
      </c>
      <c r="K361" s="9">
        <v>10.97</v>
      </c>
      <c r="L361" s="9">
        <v>10.54</v>
      </c>
      <c r="M361" s="9">
        <v>10.09</v>
      </c>
      <c r="N361" s="9">
        <v>9.73</v>
      </c>
      <c r="O361" s="9">
        <v>9.52</v>
      </c>
      <c r="P361" s="9">
        <v>9.85</v>
      </c>
      <c r="Q361" s="9">
        <v>9.92</v>
      </c>
      <c r="R361" s="9">
        <v>10.23</v>
      </c>
      <c r="S361" s="9">
        <v>9.92</v>
      </c>
      <c r="T361" s="9">
        <v>10.02</v>
      </c>
      <c r="U361" s="9">
        <v>10.37</v>
      </c>
      <c r="V361" s="9">
        <v>11.26</v>
      </c>
      <c r="W361" s="9">
        <v>11.21</v>
      </c>
      <c r="X361" s="9">
        <v>11.73</v>
      </c>
      <c r="Y361" s="9">
        <v>11.6</v>
      </c>
      <c r="Z361" s="9">
        <v>11.97</v>
      </c>
      <c r="AA361" s="9">
        <v>11.48</v>
      </c>
      <c r="AB361" s="9">
        <v>10.98</v>
      </c>
      <c r="AC361" s="9">
        <v>11.01</v>
      </c>
      <c r="AD361" s="9">
        <v>11.02</v>
      </c>
      <c r="AE361" s="9">
        <v>10.43</v>
      </c>
      <c r="AF361" s="9">
        <v>10.050000000000001</v>
      </c>
      <c r="AG361" s="9">
        <v>9.9600000000000009</v>
      </c>
      <c r="AH361" s="9">
        <v>9.69</v>
      </c>
      <c r="AI361" s="9">
        <v>9.14</v>
      </c>
      <c r="AJ361" s="9">
        <v>8.93</v>
      </c>
      <c r="AK361" s="9">
        <v>8.69</v>
      </c>
      <c r="AL361" s="9">
        <v>8.5299999999999994</v>
      </c>
      <c r="AM361" s="9">
        <v>8.4700000000000006</v>
      </c>
      <c r="AN361" s="9">
        <v>8.27</v>
      </c>
      <c r="AO361" s="9">
        <v>8.31</v>
      </c>
      <c r="AP361" s="9">
        <v>8.3699999999999992</v>
      </c>
      <c r="AQ361" s="9">
        <v>7.92</v>
      </c>
      <c r="AR361" s="9">
        <v>8.3000000000000007</v>
      </c>
      <c r="AS361" s="9">
        <v>8.14</v>
      </c>
      <c r="AT361" s="9">
        <v>8.3699999999999992</v>
      </c>
      <c r="AU361" s="9">
        <v>8.6</v>
      </c>
      <c r="AV361" s="9">
        <v>8.8000000000000007</v>
      </c>
      <c r="AW361" s="9">
        <v>8.89</v>
      </c>
      <c r="AX361" s="9">
        <v>8.82</v>
      </c>
      <c r="AY361" s="9">
        <v>8.61</v>
      </c>
      <c r="AZ361" s="9">
        <v>8.49</v>
      </c>
      <c r="BA361" s="9">
        <v>8.52</v>
      </c>
      <c r="BB361" s="9">
        <v>8.49</v>
      </c>
      <c r="BC361" s="9">
        <v>8.34</v>
      </c>
      <c r="BD361" s="9">
        <v>8.5399999999999991</v>
      </c>
      <c r="BE361" s="9">
        <v>8.6199999999999992</v>
      </c>
      <c r="BF361" s="9">
        <v>8.61</v>
      </c>
      <c r="BG361" s="9">
        <v>8.35</v>
      </c>
      <c r="BH361" s="9">
        <v>8.42</v>
      </c>
      <c r="BI361" s="9">
        <v>8.42</v>
      </c>
      <c r="BJ361" s="9">
        <v>8.2100000000000009</v>
      </c>
      <c r="BK361" s="9">
        <v>7.9</v>
      </c>
      <c r="BL361" s="9">
        <v>7.69</v>
      </c>
      <c r="BM361" s="9">
        <v>8.0299999999999994</v>
      </c>
      <c r="BN361" s="9">
        <v>8.25</v>
      </c>
      <c r="BO361" s="9">
        <v>8.26</v>
      </c>
      <c r="BP361" s="9">
        <v>8.44</v>
      </c>
      <c r="BQ361" s="9">
        <v>8.67</v>
      </c>
      <c r="BR361" s="9">
        <v>8.73</v>
      </c>
      <c r="BS361" s="9">
        <v>8.36</v>
      </c>
      <c r="BT361" s="9">
        <v>7.88</v>
      </c>
      <c r="BU361" s="9">
        <v>7.53</v>
      </c>
      <c r="BV361" s="9">
        <v>7.04</v>
      </c>
      <c r="BW361" s="9">
        <v>6.69</v>
      </c>
      <c r="BX361" s="9">
        <v>6.64</v>
      </c>
      <c r="BY361" s="9">
        <v>6.54</v>
      </c>
      <c r="BZ361" s="9">
        <v>6.27</v>
      </c>
      <c r="CA361" s="9">
        <v>5.97</v>
      </c>
      <c r="CB361" s="9">
        <v>5.87</v>
      </c>
      <c r="CC361" s="9">
        <v>5.7</v>
      </c>
      <c r="CD361" s="9">
        <v>5.66</v>
      </c>
      <c r="CE361" s="9">
        <v>5.61</v>
      </c>
      <c r="CF361" s="9">
        <v>5.49</v>
      </c>
      <c r="CG361" s="9">
        <v>5.6</v>
      </c>
      <c r="CH361" s="9">
        <v>5.74</v>
      </c>
      <c r="CI361" s="9">
        <v>5.79</v>
      </c>
      <c r="CJ361" s="9">
        <v>6</v>
      </c>
      <c r="CK361" s="9">
        <v>6.34</v>
      </c>
      <c r="CL361" s="9">
        <v>6.56</v>
      </c>
      <c r="CM361" s="9">
        <v>6.75</v>
      </c>
      <c r="CN361" s="9">
        <v>7.03</v>
      </c>
      <c r="CO361" s="9">
        <v>7.3</v>
      </c>
      <c r="CP361" s="9">
        <v>7.2</v>
      </c>
      <c r="CQ361" s="9">
        <v>7.27</v>
      </c>
      <c r="CR361" s="9">
        <v>7.37</v>
      </c>
      <c r="CS361" s="9">
        <v>7.39</v>
      </c>
      <c r="CT361" s="9">
        <v>7.25</v>
      </c>
      <c r="CU361" s="9">
        <v>6.71</v>
      </c>
      <c r="CV361" s="9">
        <v>6.22</v>
      </c>
      <c r="CW361" s="9">
        <v>5.98</v>
      </c>
      <c r="CX361" s="9">
        <v>5.58</v>
      </c>
      <c r="CY361" s="9">
        <v>5.44</v>
      </c>
      <c r="CZ361" s="9">
        <v>5.34</v>
      </c>
      <c r="DA361" s="9">
        <v>5.3</v>
      </c>
      <c r="DB361" s="9">
        <v>5.31</v>
      </c>
      <c r="DC361" s="9">
        <v>5.87</v>
      </c>
      <c r="DD361" s="9">
        <v>5.67</v>
      </c>
      <c r="DE361" s="9">
        <v>5.64</v>
      </c>
      <c r="DF361" s="9">
        <v>5.56</v>
      </c>
      <c r="DG361" s="9">
        <v>5.49</v>
      </c>
      <c r="DH361" s="9">
        <v>5.43</v>
      </c>
      <c r="DI361" s="9">
        <v>5.37</v>
      </c>
      <c r="DJ361" s="9">
        <v>5.34</v>
      </c>
      <c r="DK361" s="9">
        <v>5.16</v>
      </c>
      <c r="DL361" s="9">
        <v>5.14</v>
      </c>
      <c r="DM361" s="9">
        <v>5.12</v>
      </c>
      <c r="DN361" s="9">
        <v>4.99</v>
      </c>
      <c r="DO361" s="9">
        <v>4.8600000000000003</v>
      </c>
      <c r="DP361" s="9">
        <v>4.8099999999999996</v>
      </c>
      <c r="DQ361" s="9">
        <v>4.8099999999999996</v>
      </c>
      <c r="DR361" s="9">
        <v>4.8</v>
      </c>
      <c r="DS361" s="9">
        <v>4.62</v>
      </c>
      <c r="DT361" s="9">
        <v>4.6100000000000003</v>
      </c>
      <c r="DU361" s="9">
        <v>4.5999999999999996</v>
      </c>
      <c r="DV361" s="9">
        <v>4.59</v>
      </c>
      <c r="DW361" s="9">
        <v>4.4400000000000004</v>
      </c>
      <c r="DX361" s="9">
        <v>4.45</v>
      </c>
      <c r="DY361" s="9">
        <v>4.45</v>
      </c>
      <c r="DZ361" s="9">
        <v>4.4800000000000004</v>
      </c>
      <c r="EA361" s="9">
        <v>4.5</v>
      </c>
      <c r="EB361" s="9">
        <v>4.5</v>
      </c>
      <c r="EC361" s="9">
        <v>4.55</v>
      </c>
      <c r="ED361" s="9">
        <v>4.6100000000000003</v>
      </c>
      <c r="EE361" s="9">
        <v>4.6399999999999997</v>
      </c>
      <c r="EF361" s="9">
        <v>4.72</v>
      </c>
      <c r="EG361" s="9">
        <v>4.91</v>
      </c>
      <c r="EH361" s="9">
        <v>4.97</v>
      </c>
      <c r="EI361" s="9">
        <v>5</v>
      </c>
      <c r="EJ361" s="9">
        <v>5.19</v>
      </c>
      <c r="EK361" s="9">
        <v>5.37</v>
      </c>
      <c r="EL361" s="9">
        <v>5.49</v>
      </c>
      <c r="EM361" s="9">
        <v>5.48</v>
      </c>
      <c r="EN361" s="9">
        <v>5.49</v>
      </c>
      <c r="EO361" s="9">
        <v>5.44</v>
      </c>
      <c r="EP361" s="9">
        <v>5.24</v>
      </c>
      <c r="EQ361" s="9">
        <v>4.97</v>
      </c>
      <c r="ER361" s="9">
        <v>4.37</v>
      </c>
      <c r="ES361" s="9">
        <v>4.3</v>
      </c>
      <c r="ET361" s="9">
        <v>4.3</v>
      </c>
      <c r="EU361" s="9">
        <v>4.18</v>
      </c>
      <c r="EV361" s="9">
        <v>4.1100000000000003</v>
      </c>
      <c r="EW361" s="9">
        <v>4.2</v>
      </c>
      <c r="EX361" s="9">
        <v>4.18</v>
      </c>
      <c r="EY361" s="9">
        <v>4.0599999999999996</v>
      </c>
      <c r="EZ361" s="9">
        <v>4.3499999999999996</v>
      </c>
      <c r="FA361" s="9">
        <v>5.0599999999999996</v>
      </c>
      <c r="FB361" s="9">
        <v>5.86</v>
      </c>
      <c r="FC361" s="9">
        <v>6.21</v>
      </c>
      <c r="FD361" s="9">
        <v>6.62</v>
      </c>
      <c r="FE361" s="9">
        <v>6.92</v>
      </c>
      <c r="FF361" s="9">
        <v>7.08</v>
      </c>
      <c r="FG361" s="9">
        <v>7.03</v>
      </c>
      <c r="FH361" s="9">
        <v>7.07</v>
      </c>
      <c r="FI361" s="9">
        <v>7.2</v>
      </c>
    </row>
    <row r="362" spans="2:165" x14ac:dyDescent="0.3">
      <c r="B362" s="6" t="s">
        <v>20</v>
      </c>
      <c r="C362" s="10">
        <v>12.11</v>
      </c>
      <c r="D362" s="10">
        <v>12.74</v>
      </c>
      <c r="E362" s="10">
        <v>12.33</v>
      </c>
      <c r="F362" s="10">
        <v>13.67</v>
      </c>
      <c r="G362" s="10">
        <v>11.81</v>
      </c>
      <c r="H362" s="10">
        <v>11.78</v>
      </c>
      <c r="I362" s="10">
        <v>11.53</v>
      </c>
      <c r="J362" s="10">
        <v>11.4</v>
      </c>
      <c r="K362" s="10">
        <v>11.1</v>
      </c>
      <c r="L362" s="10">
        <v>10.76</v>
      </c>
      <c r="M362" s="10">
        <v>10.36</v>
      </c>
      <c r="N362" s="10">
        <v>10.02</v>
      </c>
      <c r="O362" s="10">
        <v>9.73</v>
      </c>
      <c r="P362" s="10">
        <v>9.9700000000000006</v>
      </c>
      <c r="Q362" s="10">
        <v>10.02</v>
      </c>
      <c r="R362" s="10">
        <v>10.24</v>
      </c>
      <c r="S362" s="10">
        <v>9.9700000000000006</v>
      </c>
      <c r="T362" s="10">
        <v>10.06</v>
      </c>
      <c r="U362" s="10">
        <v>10.37</v>
      </c>
      <c r="V362" s="10">
        <v>11.02</v>
      </c>
      <c r="W362" s="10">
        <v>11.07</v>
      </c>
      <c r="X362" s="10">
        <v>11.53</v>
      </c>
      <c r="Y362" s="10">
        <v>11.44</v>
      </c>
      <c r="Z362" s="10">
        <v>11.69</v>
      </c>
      <c r="AA362" s="10">
        <v>11.3</v>
      </c>
      <c r="AB362" s="10">
        <v>10.96</v>
      </c>
      <c r="AC362" s="10">
        <v>11</v>
      </c>
      <c r="AD362" s="10">
        <v>10.98</v>
      </c>
      <c r="AE362" s="10">
        <v>10.48</v>
      </c>
      <c r="AF362" s="10">
        <v>10.17</v>
      </c>
      <c r="AG362" s="10">
        <v>10.09</v>
      </c>
      <c r="AH362" s="10">
        <v>9.82</v>
      </c>
      <c r="AI362" s="10">
        <v>9.2899999999999991</v>
      </c>
      <c r="AJ362" s="10">
        <v>9.1</v>
      </c>
      <c r="AK362" s="10">
        <v>8.86</v>
      </c>
      <c r="AL362" s="10">
        <v>8.68</v>
      </c>
      <c r="AM362" s="10">
        <v>8.56</v>
      </c>
      <c r="AN362" s="10">
        <v>8.41</v>
      </c>
      <c r="AO362" s="10">
        <v>8.4</v>
      </c>
      <c r="AP362" s="10">
        <v>8.41</v>
      </c>
      <c r="AQ362" s="10">
        <v>8</v>
      </c>
      <c r="AR362" s="10">
        <v>8.32</v>
      </c>
      <c r="AS362" s="10">
        <v>8.25</v>
      </c>
      <c r="AT362" s="10">
        <v>8.4499999999999993</v>
      </c>
      <c r="AU362" s="10">
        <v>8.66</v>
      </c>
      <c r="AV362" s="10">
        <v>8.8800000000000008</v>
      </c>
      <c r="AW362" s="10">
        <v>8.9600000000000009</v>
      </c>
      <c r="AX362" s="10">
        <v>8.91</v>
      </c>
      <c r="AY362" s="10">
        <v>8.7100000000000009</v>
      </c>
      <c r="AZ362" s="10">
        <v>8.61</v>
      </c>
      <c r="BA362" s="10">
        <v>8.64</v>
      </c>
      <c r="BB362" s="10">
        <v>8.61</v>
      </c>
      <c r="BC362" s="10">
        <v>8.4600000000000009</v>
      </c>
      <c r="BD362" s="10">
        <v>8.65</v>
      </c>
      <c r="BE362" s="10">
        <v>8.73</v>
      </c>
      <c r="BF362" s="10">
        <v>8.7100000000000009</v>
      </c>
      <c r="BG362" s="10">
        <v>8.4700000000000006</v>
      </c>
      <c r="BH362" s="10">
        <v>8.5399999999999991</v>
      </c>
      <c r="BI362" s="10">
        <v>8.5299999999999994</v>
      </c>
      <c r="BJ362" s="10">
        <v>8.33</v>
      </c>
      <c r="BK362" s="10">
        <v>8.0299999999999994</v>
      </c>
      <c r="BL362" s="10">
        <v>7.87</v>
      </c>
      <c r="BM362" s="10">
        <v>8.14</v>
      </c>
      <c r="BN362" s="10">
        <v>8.32</v>
      </c>
      <c r="BO362" s="10">
        <v>8.33</v>
      </c>
      <c r="BP362" s="10">
        <v>8.51</v>
      </c>
      <c r="BQ362" s="10">
        <v>8.74</v>
      </c>
      <c r="BR362" s="10">
        <v>8.7899999999999991</v>
      </c>
      <c r="BS362" s="10">
        <v>8.4499999999999993</v>
      </c>
      <c r="BT362" s="10">
        <v>8.02</v>
      </c>
      <c r="BU362" s="10">
        <v>7.69</v>
      </c>
      <c r="BV362" s="10">
        <v>7.22</v>
      </c>
      <c r="BW362" s="10">
        <v>6.85</v>
      </c>
      <c r="BX362" s="10">
        <v>6.79</v>
      </c>
      <c r="BY362" s="10">
        <v>6.7</v>
      </c>
      <c r="BZ362" s="10">
        <v>6.45</v>
      </c>
      <c r="CA362" s="10">
        <v>6.14</v>
      </c>
      <c r="CB362" s="10">
        <v>6.04</v>
      </c>
      <c r="CC362" s="10">
        <v>5.87</v>
      </c>
      <c r="CD362" s="10">
        <v>5.8</v>
      </c>
      <c r="CE362" s="10">
        <v>5.73</v>
      </c>
      <c r="CF362" s="10">
        <v>5.62</v>
      </c>
      <c r="CG362" s="10">
        <v>5.73</v>
      </c>
      <c r="CH362" s="10">
        <v>5.85</v>
      </c>
      <c r="CI362" s="10">
        <v>5.9</v>
      </c>
      <c r="CJ362" s="10">
        <v>6.12</v>
      </c>
      <c r="CK362" s="10">
        <v>6.44</v>
      </c>
      <c r="CL362" s="10">
        <v>6.65</v>
      </c>
      <c r="CM362" s="10">
        <v>6.82</v>
      </c>
      <c r="CN362" s="10">
        <v>7.11</v>
      </c>
      <c r="CO362" s="10">
        <v>7.37</v>
      </c>
      <c r="CP362" s="10">
        <v>7.29</v>
      </c>
      <c r="CQ362" s="10">
        <v>7.33</v>
      </c>
      <c r="CR362" s="10">
        <v>7.44</v>
      </c>
      <c r="CS362" s="10">
        <v>7.46</v>
      </c>
      <c r="CT362" s="10">
        <v>7.3</v>
      </c>
      <c r="CU362" s="10">
        <v>6.78</v>
      </c>
      <c r="CV362" s="10">
        <v>6.29</v>
      </c>
      <c r="CW362" s="10">
        <v>6.08</v>
      </c>
      <c r="CX362" s="10">
        <v>5.7</v>
      </c>
      <c r="CY362" s="10">
        <v>5.54</v>
      </c>
      <c r="CZ362" s="10">
        <v>5.45</v>
      </c>
      <c r="DA362" s="10">
        <v>5.42</v>
      </c>
      <c r="DB362" s="10">
        <v>5.43</v>
      </c>
      <c r="DC362" s="10">
        <v>5.86</v>
      </c>
      <c r="DD362" s="10">
        <v>5.71</v>
      </c>
      <c r="DE362" s="10">
        <v>5.69</v>
      </c>
      <c r="DF362" s="10">
        <v>5.61</v>
      </c>
      <c r="DG362" s="10">
        <v>5.53</v>
      </c>
      <c r="DH362" s="10">
        <v>5.49</v>
      </c>
      <c r="DI362" s="10">
        <v>5.43</v>
      </c>
      <c r="DJ362" s="10">
        <v>5.4</v>
      </c>
      <c r="DK362" s="10">
        <v>5.23</v>
      </c>
      <c r="DL362" s="10">
        <v>5.2</v>
      </c>
      <c r="DM362" s="10">
        <v>5.18</v>
      </c>
      <c r="DN362" s="10">
        <v>5.0599999999999996</v>
      </c>
      <c r="DO362" s="10">
        <v>4.92</v>
      </c>
      <c r="DP362" s="10">
        <v>4.88</v>
      </c>
      <c r="DQ362" s="10">
        <v>4.87</v>
      </c>
      <c r="DR362" s="10">
        <v>4.8499999999999996</v>
      </c>
      <c r="DS362" s="10">
        <v>4.67</v>
      </c>
      <c r="DT362" s="10">
        <v>4.67</v>
      </c>
      <c r="DU362" s="10">
        <v>4.67</v>
      </c>
      <c r="DV362" s="10">
        <v>4.6500000000000004</v>
      </c>
      <c r="DW362" s="10">
        <v>4.5</v>
      </c>
      <c r="DX362" s="10">
        <v>4.51</v>
      </c>
      <c r="DY362" s="10">
        <v>4.51</v>
      </c>
      <c r="DZ362" s="10">
        <v>4.53</v>
      </c>
      <c r="EA362" s="10">
        <v>4.54</v>
      </c>
      <c r="EB362" s="10">
        <v>4.53</v>
      </c>
      <c r="EC362" s="10">
        <v>4.58</v>
      </c>
      <c r="ED362" s="10">
        <v>4.63</v>
      </c>
      <c r="EE362" s="10">
        <v>4.6399999999999997</v>
      </c>
      <c r="EF362" s="10">
        <v>4.7300000000000004</v>
      </c>
      <c r="EG362" s="10">
        <v>4.8899999999999997</v>
      </c>
      <c r="EH362" s="10">
        <v>4.9400000000000004</v>
      </c>
      <c r="EI362" s="10">
        <v>4.97</v>
      </c>
      <c r="EJ362" s="10">
        <v>5.14</v>
      </c>
      <c r="EK362" s="10">
        <v>5.32</v>
      </c>
      <c r="EL362" s="10">
        <v>5.44</v>
      </c>
      <c r="EM362" s="10">
        <v>5.42</v>
      </c>
      <c r="EN362" s="10">
        <v>5.45</v>
      </c>
      <c r="EO362" s="10">
        <v>5.41</v>
      </c>
      <c r="EP362" s="10">
        <v>5.22</v>
      </c>
      <c r="EQ362" s="10">
        <v>4.97</v>
      </c>
      <c r="ER362" s="10">
        <v>4.45</v>
      </c>
      <c r="ES362" s="10">
        <v>4.3499999999999996</v>
      </c>
      <c r="ET362" s="10">
        <v>4.3600000000000003</v>
      </c>
      <c r="EU362" s="10">
        <v>4.25</v>
      </c>
      <c r="EV362" s="10">
        <v>4.2</v>
      </c>
      <c r="EW362" s="10">
        <v>4.29</v>
      </c>
      <c r="EX362" s="10">
        <v>4.25</v>
      </c>
      <c r="EY362" s="10">
        <v>4.1100000000000003</v>
      </c>
      <c r="EZ362" s="10">
        <v>4.38</v>
      </c>
      <c r="FA362" s="10">
        <v>5.03</v>
      </c>
      <c r="FB362" s="10">
        <v>5.76</v>
      </c>
      <c r="FC362" s="10">
        <v>6.08</v>
      </c>
      <c r="FD362" s="10">
        <v>6.47</v>
      </c>
      <c r="FE362" s="10">
        <v>6.76</v>
      </c>
      <c r="FF362" s="10">
        <v>6.93</v>
      </c>
      <c r="FG362" s="10">
        <v>6.88</v>
      </c>
      <c r="FH362" s="10">
        <v>6.93</v>
      </c>
      <c r="FI362" s="10">
        <v>7.06</v>
      </c>
    </row>
    <row r="363" spans="2:165" x14ac:dyDescent="0.3">
      <c r="B363" s="1"/>
      <c r="CM363" s="10"/>
      <c r="CN363" s="10"/>
      <c r="CO363" s="10"/>
      <c r="CP363" s="10"/>
      <c r="CQ363" s="10"/>
      <c r="CR363" s="10"/>
      <c r="CS363" s="10"/>
      <c r="CT363" s="10"/>
      <c r="CU363" s="10"/>
      <c r="CV363" s="10"/>
      <c r="CW363" s="10"/>
      <c r="CX363" s="10"/>
      <c r="CY363" s="10"/>
      <c r="CZ363" s="10"/>
      <c r="DA363" s="10"/>
      <c r="DB363" s="10"/>
      <c r="DC363" s="10"/>
      <c r="DD363" s="10"/>
      <c r="DE363" s="10"/>
      <c r="DF363" s="10"/>
      <c r="DG363" s="10"/>
      <c r="DH363" s="10"/>
      <c r="DI363" s="10"/>
      <c r="DJ363" s="10"/>
      <c r="DK363" s="10"/>
      <c r="DL363" s="10"/>
      <c r="DM363" s="10"/>
      <c r="DN363" s="10"/>
      <c r="DO363" s="10"/>
      <c r="DP363" s="10"/>
      <c r="DQ363" s="10"/>
      <c r="DR363" s="10"/>
      <c r="DS363" s="10"/>
      <c r="DT363" s="10"/>
      <c r="DU363" s="10"/>
      <c r="DV363" s="10"/>
      <c r="DW363" s="10"/>
      <c r="DX363" s="10"/>
      <c r="DY363" s="10"/>
      <c r="DZ363" s="10"/>
      <c r="EA363" s="10"/>
      <c r="EB363" s="10"/>
      <c r="EC363" s="10"/>
      <c r="ED363" s="10"/>
      <c r="EE363" s="10"/>
      <c r="EF363" s="10"/>
      <c r="EG363" s="10"/>
      <c r="EH363" s="10"/>
      <c r="EI363" s="10"/>
      <c r="EJ363" s="10"/>
      <c r="EK363" s="10"/>
      <c r="EL363" s="10"/>
      <c r="EM363" s="10"/>
      <c r="EN363" s="10"/>
      <c r="EO363" s="10"/>
      <c r="EP363" s="10"/>
      <c r="EQ363" s="10"/>
      <c r="ER363" s="10"/>
      <c r="ES363" s="10"/>
      <c r="ET363" s="10"/>
      <c r="EU363" s="10"/>
      <c r="EV363" s="10"/>
      <c r="EW363" s="10"/>
      <c r="EX363" s="10"/>
      <c r="EY363" s="10"/>
      <c r="EZ363" s="10"/>
      <c r="FA363" s="10"/>
      <c r="FB363" s="10"/>
      <c r="FC363" s="10"/>
      <c r="FD363" s="10"/>
      <c r="FE363" s="10"/>
      <c r="FF363" s="10"/>
      <c r="FG363" s="10"/>
      <c r="FH363" s="10"/>
      <c r="FI363" s="10"/>
    </row>
    <row r="364" spans="2:165" x14ac:dyDescent="0.3">
      <c r="B364" s="1"/>
      <c r="CM364" s="10"/>
      <c r="CN364" s="10"/>
      <c r="CO364" s="10"/>
      <c r="CP364" s="10"/>
      <c r="CQ364" s="10"/>
      <c r="CR364" s="10"/>
      <c r="CS364" s="10"/>
      <c r="CT364" s="10"/>
      <c r="CU364" s="10"/>
      <c r="CV364" s="10"/>
      <c r="CW364" s="10"/>
      <c r="CX364" s="10"/>
      <c r="CY364" s="10"/>
      <c r="CZ364" s="10"/>
      <c r="DA364" s="10"/>
      <c r="DB364" s="10"/>
      <c r="DC364" s="10"/>
      <c r="DD364" s="10"/>
      <c r="DE364" s="10"/>
      <c r="DF364" s="10"/>
      <c r="DG364" s="10"/>
      <c r="DH364" s="10"/>
      <c r="DI364" s="10"/>
      <c r="DJ364" s="10"/>
      <c r="DK364" s="10"/>
      <c r="DL364" s="10"/>
      <c r="DM364" s="10"/>
      <c r="DN364" s="10"/>
      <c r="DO364" s="10"/>
      <c r="DP364" s="10"/>
      <c r="DQ364" s="10"/>
      <c r="DR364" s="10"/>
      <c r="DS364" s="10"/>
      <c r="DT364" s="10"/>
      <c r="DU364" s="10"/>
      <c r="DV364" s="10"/>
      <c r="DW364" s="10"/>
      <c r="DX364" s="10"/>
      <c r="DY364" s="10"/>
      <c r="DZ364" s="10"/>
      <c r="EA364" s="10"/>
      <c r="EB364" s="10"/>
      <c r="EC364" s="10"/>
      <c r="ED364" s="10"/>
      <c r="EE364" s="10"/>
      <c r="EF364" s="10"/>
      <c r="EG364" s="10"/>
      <c r="EH364" s="10"/>
      <c r="EI364" s="10"/>
      <c r="EJ364" s="10"/>
      <c r="EK364" s="10"/>
      <c r="EL364" s="10"/>
      <c r="EM364" s="10"/>
      <c r="EN364" s="10"/>
      <c r="EO364" s="10"/>
      <c r="EP364" s="10"/>
      <c r="EQ364" s="10"/>
      <c r="ER364" s="10"/>
      <c r="ES364" s="10"/>
      <c r="ET364" s="10"/>
      <c r="EU364" s="10"/>
      <c r="EV364" s="10"/>
      <c r="EW364" s="10"/>
      <c r="EX364" s="10"/>
      <c r="EY364" s="10"/>
      <c r="EZ364" s="10"/>
      <c r="FA364" s="10"/>
      <c r="FB364" s="10"/>
      <c r="FC364" s="10"/>
      <c r="FD364" s="10"/>
      <c r="FE364" s="10"/>
      <c r="FF364" s="10"/>
      <c r="FG364" s="10"/>
      <c r="FH364" s="10"/>
      <c r="FI364" s="10"/>
    </row>
    <row r="365" spans="2:165" x14ac:dyDescent="0.3">
      <c r="B365" s="6" t="s">
        <v>210</v>
      </c>
      <c r="CM365" s="10"/>
      <c r="CN365" s="10"/>
      <c r="CO365" s="10"/>
      <c r="CP365" s="10"/>
      <c r="CQ365" s="10"/>
      <c r="CR365" s="10"/>
      <c r="CS365" s="10"/>
      <c r="CT365" s="10"/>
      <c r="CU365" s="10"/>
      <c r="CV365" s="10"/>
      <c r="CW365" s="10"/>
      <c r="CX365" s="10"/>
      <c r="CY365" s="10"/>
      <c r="CZ365" s="10"/>
      <c r="DA365" s="10"/>
      <c r="DB365" s="10"/>
      <c r="DC365" s="10"/>
      <c r="DD365" s="10"/>
      <c r="DE365" s="10"/>
      <c r="DF365" s="10"/>
      <c r="DG365" s="10"/>
      <c r="DH365" s="10"/>
      <c r="DI365" s="10"/>
      <c r="DJ365" s="10"/>
      <c r="DK365" s="10"/>
      <c r="DL365" s="10"/>
      <c r="DM365" s="10"/>
      <c r="DN365" s="10"/>
      <c r="DO365" s="10"/>
      <c r="DP365" s="10"/>
      <c r="DQ365" s="10"/>
      <c r="DR365" s="9" t="s">
        <v>210</v>
      </c>
      <c r="DS365" s="10"/>
      <c r="DT365" s="10"/>
      <c r="DU365" s="10"/>
      <c r="DV365" s="10"/>
      <c r="DW365" s="10"/>
      <c r="DX365" s="10"/>
      <c r="DY365" s="10"/>
      <c r="DZ365" s="10"/>
      <c r="EA365" s="10"/>
      <c r="EB365" s="10"/>
      <c r="EC365" s="10"/>
      <c r="ED365" s="10"/>
      <c r="EE365" s="10"/>
      <c r="EF365" s="10"/>
      <c r="EG365" s="10"/>
      <c r="EH365" s="10"/>
      <c r="EI365" s="10"/>
      <c r="EJ365" s="10"/>
      <c r="EK365" s="10"/>
      <c r="EL365" s="10"/>
      <c r="EM365" s="10"/>
      <c r="EN365" s="10"/>
      <c r="EO365" s="10"/>
      <c r="EP365" s="10"/>
      <c r="EQ365" s="10"/>
      <c r="ER365" s="10"/>
      <c r="ES365" s="10"/>
      <c r="ET365" s="10"/>
      <c r="EU365" s="10"/>
      <c r="EV365" s="10"/>
      <c r="EW365" s="10"/>
      <c r="EX365" s="10"/>
      <c r="EY365" s="10"/>
      <c r="EZ365" s="10"/>
      <c r="FA365" s="10"/>
      <c r="FB365" s="10"/>
      <c r="FC365" s="10"/>
      <c r="FD365" s="10"/>
      <c r="FE365" s="10"/>
      <c r="FF365" s="10"/>
      <c r="FG365" s="10"/>
      <c r="FH365" s="10"/>
      <c r="FI365" s="10"/>
    </row>
    <row r="366" spans="2:165" x14ac:dyDescent="0.3">
      <c r="B366" s="1"/>
      <c r="CM366" s="10"/>
      <c r="CN366" s="10"/>
      <c r="CO366" s="10"/>
      <c r="CP366" s="10"/>
      <c r="CQ366" s="10"/>
      <c r="CR366" s="10"/>
      <c r="CS366" s="10"/>
      <c r="CT366" s="10"/>
      <c r="CU366" s="10"/>
      <c r="CV366" s="10"/>
      <c r="CW366" s="10"/>
      <c r="CX366" s="10"/>
      <c r="CY366" s="10"/>
      <c r="CZ366" s="10"/>
      <c r="DA366" s="10"/>
      <c r="DB366" s="10"/>
      <c r="DC366" s="10"/>
      <c r="DD366" s="10"/>
      <c r="DE366" s="10"/>
      <c r="DF366" s="10"/>
      <c r="DG366" s="10"/>
      <c r="DH366" s="10"/>
      <c r="DI366" s="10"/>
      <c r="DJ366" s="10"/>
      <c r="DK366" s="10"/>
      <c r="DL366" s="10"/>
      <c r="DM366" s="10"/>
      <c r="DN366" s="10"/>
      <c r="DO366" s="10"/>
      <c r="DP366" s="10"/>
      <c r="DQ366" s="10"/>
      <c r="DR366" s="10"/>
      <c r="DS366" s="10"/>
      <c r="DT366" s="10"/>
      <c r="DU366" s="10"/>
      <c r="DV366" s="10"/>
      <c r="DW366" s="10"/>
      <c r="DX366" s="10"/>
      <c r="DY366" s="10"/>
      <c r="DZ366" s="10"/>
      <c r="EA366" s="10"/>
      <c r="EB366" s="10"/>
      <c r="EC366" s="10"/>
      <c r="ED366" s="10"/>
      <c r="EE366" s="10"/>
      <c r="EF366" s="10"/>
      <c r="EG366" s="10"/>
      <c r="EH366" s="10"/>
      <c r="EI366" s="10"/>
      <c r="EJ366" s="10"/>
      <c r="EK366" s="10"/>
      <c r="EL366" s="10"/>
      <c r="EM366" s="10"/>
      <c r="EN366" s="10"/>
      <c r="EO366" s="10"/>
      <c r="EP366" s="10"/>
      <c r="EQ366" s="10"/>
      <c r="ER366" s="10"/>
      <c r="ES366" s="10"/>
      <c r="ET366" s="10"/>
      <c r="EU366" s="10"/>
      <c r="EV366" s="10"/>
      <c r="EW366" s="10"/>
      <c r="EX366" s="10"/>
      <c r="EY366" s="10"/>
      <c r="EZ366" s="10"/>
      <c r="FA366" s="10"/>
      <c r="FB366" s="10"/>
      <c r="FC366" s="10"/>
      <c r="FD366" s="10"/>
      <c r="FE366" s="10"/>
      <c r="FF366" s="10"/>
      <c r="FG366" s="10"/>
      <c r="FH366" s="10"/>
      <c r="FI366" s="10"/>
    </row>
    <row r="367" spans="2:165" x14ac:dyDescent="0.3">
      <c r="B367" s="4" t="s">
        <v>36</v>
      </c>
      <c r="C367" s="5" t="s">
        <v>45</v>
      </c>
      <c r="D367" s="5" t="s">
        <v>46</v>
      </c>
      <c r="E367" s="5" t="s">
        <v>47</v>
      </c>
      <c r="F367" s="5" t="s">
        <v>48</v>
      </c>
      <c r="G367" s="5" t="s">
        <v>49</v>
      </c>
      <c r="H367" s="5" t="s">
        <v>50</v>
      </c>
      <c r="I367" s="5" t="s">
        <v>51</v>
      </c>
      <c r="J367" s="5" t="s">
        <v>52</v>
      </c>
      <c r="K367" s="5" t="s">
        <v>53</v>
      </c>
      <c r="L367" s="5" t="s">
        <v>54</v>
      </c>
      <c r="M367" s="5" t="s">
        <v>55</v>
      </c>
      <c r="N367" s="5" t="s">
        <v>56</v>
      </c>
      <c r="O367" s="5" t="s">
        <v>57</v>
      </c>
      <c r="P367" s="5" t="s">
        <v>58</v>
      </c>
      <c r="Q367" s="5" t="s">
        <v>59</v>
      </c>
      <c r="R367" s="5" t="s">
        <v>60</v>
      </c>
      <c r="S367" s="5" t="s">
        <v>61</v>
      </c>
      <c r="T367" s="5" t="s">
        <v>62</v>
      </c>
      <c r="U367" s="5" t="s">
        <v>63</v>
      </c>
      <c r="V367" s="5" t="s">
        <v>64</v>
      </c>
      <c r="W367" s="5" t="s">
        <v>65</v>
      </c>
      <c r="X367" s="5" t="s">
        <v>66</v>
      </c>
      <c r="Y367" s="5" t="s">
        <v>67</v>
      </c>
      <c r="Z367" s="5" t="s">
        <v>68</v>
      </c>
      <c r="AA367" s="5" t="s">
        <v>69</v>
      </c>
      <c r="AB367" s="5" t="s">
        <v>70</v>
      </c>
      <c r="AC367" s="5" t="s">
        <v>71</v>
      </c>
      <c r="AD367" s="5" t="s">
        <v>72</v>
      </c>
      <c r="AE367" s="5" t="s">
        <v>73</v>
      </c>
      <c r="AF367" s="5" t="s">
        <v>74</v>
      </c>
      <c r="AG367" s="5" t="s">
        <v>75</v>
      </c>
      <c r="AH367" s="5" t="s">
        <v>76</v>
      </c>
      <c r="AI367" s="5" t="s">
        <v>77</v>
      </c>
      <c r="AJ367" s="5" t="s">
        <v>78</v>
      </c>
      <c r="AK367" s="5" t="s">
        <v>79</v>
      </c>
      <c r="AL367" s="5" t="s">
        <v>80</v>
      </c>
      <c r="AM367" s="5" t="s">
        <v>81</v>
      </c>
      <c r="AN367" s="5" t="s">
        <v>82</v>
      </c>
      <c r="AO367" s="5" t="s">
        <v>83</v>
      </c>
      <c r="AP367" s="5" t="s">
        <v>84</v>
      </c>
      <c r="AQ367" s="5" t="s">
        <v>85</v>
      </c>
      <c r="AR367" s="5" t="s">
        <v>86</v>
      </c>
      <c r="AS367" s="5" t="s">
        <v>87</v>
      </c>
      <c r="AT367" s="5" t="s">
        <v>88</v>
      </c>
      <c r="AU367" s="5" t="s">
        <v>89</v>
      </c>
      <c r="AV367" s="5" t="s">
        <v>90</v>
      </c>
      <c r="AW367" s="5" t="s">
        <v>91</v>
      </c>
      <c r="AX367" s="5" t="s">
        <v>92</v>
      </c>
      <c r="AY367" s="5" t="s">
        <v>93</v>
      </c>
      <c r="AZ367" s="5" t="s">
        <v>94</v>
      </c>
      <c r="BA367" s="5" t="s">
        <v>95</v>
      </c>
      <c r="BB367" s="5" t="s">
        <v>96</v>
      </c>
      <c r="BC367" s="5" t="s">
        <v>97</v>
      </c>
      <c r="BD367" s="5" t="s">
        <v>98</v>
      </c>
      <c r="BE367" s="5" t="s">
        <v>99</v>
      </c>
      <c r="BF367" s="5" t="s">
        <v>100</v>
      </c>
      <c r="BG367" s="5" t="s">
        <v>101</v>
      </c>
      <c r="BH367" s="5" t="s">
        <v>102</v>
      </c>
      <c r="BI367" s="5" t="s">
        <v>103</v>
      </c>
      <c r="BJ367" s="5" t="s">
        <v>104</v>
      </c>
      <c r="BK367" s="5" t="s">
        <v>105</v>
      </c>
      <c r="BL367" s="5" t="s">
        <v>106</v>
      </c>
      <c r="BM367" s="5" t="s">
        <v>107</v>
      </c>
      <c r="BN367" s="5" t="s">
        <v>108</v>
      </c>
      <c r="BO367" s="5" t="s">
        <v>109</v>
      </c>
      <c r="BP367" s="5" t="s">
        <v>110</v>
      </c>
      <c r="BQ367" s="5" t="s">
        <v>111</v>
      </c>
      <c r="BR367" s="5" t="s">
        <v>112</v>
      </c>
      <c r="BS367" s="5" t="s">
        <v>113</v>
      </c>
      <c r="BT367" s="5" t="s">
        <v>114</v>
      </c>
      <c r="BU367" s="5" t="s">
        <v>115</v>
      </c>
      <c r="BV367" s="5" t="s">
        <v>116</v>
      </c>
      <c r="BW367" s="5" t="s">
        <v>117</v>
      </c>
      <c r="BX367" s="5" t="s">
        <v>118</v>
      </c>
      <c r="BY367" s="5" t="s">
        <v>119</v>
      </c>
      <c r="BZ367" s="5" t="s">
        <v>120</v>
      </c>
      <c r="CA367" s="5" t="s">
        <v>121</v>
      </c>
      <c r="CB367" s="5" t="s">
        <v>122</v>
      </c>
      <c r="CC367" s="5" t="s">
        <v>123</v>
      </c>
      <c r="CD367" s="5" t="s">
        <v>124</v>
      </c>
      <c r="CE367" s="5" t="s">
        <v>125</v>
      </c>
      <c r="CF367" s="5" t="s">
        <v>126</v>
      </c>
      <c r="CG367" s="5" t="s">
        <v>127</v>
      </c>
      <c r="CH367" s="5" t="s">
        <v>128</v>
      </c>
      <c r="CI367" s="5" t="s">
        <v>129</v>
      </c>
      <c r="CJ367" s="5" t="s">
        <v>130</v>
      </c>
      <c r="CK367" s="5" t="s">
        <v>131</v>
      </c>
      <c r="CL367" s="5" t="s">
        <v>132</v>
      </c>
      <c r="CM367" s="5" t="s">
        <v>133</v>
      </c>
      <c r="CN367" s="5" t="s">
        <v>134</v>
      </c>
      <c r="CO367" s="5" t="s">
        <v>135</v>
      </c>
      <c r="CP367" s="5" t="s">
        <v>136</v>
      </c>
      <c r="CQ367" s="5" t="s">
        <v>137</v>
      </c>
      <c r="CR367" s="5" t="s">
        <v>138</v>
      </c>
      <c r="CS367" s="5" t="s">
        <v>139</v>
      </c>
      <c r="CT367" s="5" t="s">
        <v>140</v>
      </c>
      <c r="CU367" s="5" t="s">
        <v>141</v>
      </c>
      <c r="CV367" s="5" t="s">
        <v>142</v>
      </c>
      <c r="CW367" s="5" t="s">
        <v>143</v>
      </c>
      <c r="CX367" s="5" t="s">
        <v>144</v>
      </c>
      <c r="CY367" s="5" t="s">
        <v>145</v>
      </c>
      <c r="CZ367" s="5" t="s">
        <v>146</v>
      </c>
      <c r="DA367" s="5" t="s">
        <v>147</v>
      </c>
      <c r="DB367" s="5" t="s">
        <v>148</v>
      </c>
      <c r="DC367" s="5" t="s">
        <v>149</v>
      </c>
      <c r="DD367" s="5" t="s">
        <v>150</v>
      </c>
      <c r="DE367" s="5" t="s">
        <v>151</v>
      </c>
      <c r="DF367" s="5" t="s">
        <v>152</v>
      </c>
      <c r="DG367" s="5" t="s">
        <v>153</v>
      </c>
      <c r="DH367" s="5" t="s">
        <v>154</v>
      </c>
      <c r="DI367" s="5" t="s">
        <v>155</v>
      </c>
      <c r="DJ367" s="5" t="s">
        <v>156</v>
      </c>
      <c r="DK367" s="5" t="s">
        <v>157</v>
      </c>
      <c r="DL367" s="5" t="s">
        <v>158</v>
      </c>
      <c r="DM367" s="5" t="s">
        <v>159</v>
      </c>
      <c r="DN367" s="5" t="s">
        <v>160</v>
      </c>
      <c r="DO367" s="5" t="s">
        <v>161</v>
      </c>
      <c r="DP367" s="5" t="s">
        <v>162</v>
      </c>
      <c r="DQ367" s="5" t="s">
        <v>163</v>
      </c>
      <c r="DR367" s="5" t="s">
        <v>164</v>
      </c>
      <c r="DS367" s="5" t="s">
        <v>165</v>
      </c>
      <c r="DT367" s="5" t="s">
        <v>166</v>
      </c>
      <c r="DU367" s="5" t="s">
        <v>167</v>
      </c>
      <c r="DV367" s="5" t="s">
        <v>168</v>
      </c>
      <c r="DW367" s="5" t="s">
        <v>169</v>
      </c>
      <c r="DX367" s="5" t="s">
        <v>170</v>
      </c>
      <c r="DY367" s="5" t="s">
        <v>171</v>
      </c>
      <c r="DZ367" s="5" t="s">
        <v>172</v>
      </c>
      <c r="EA367" s="5" t="s">
        <v>173</v>
      </c>
      <c r="EB367" s="5" t="s">
        <v>174</v>
      </c>
      <c r="EC367" s="5" t="s">
        <v>175</v>
      </c>
      <c r="ED367" s="5" t="s">
        <v>176</v>
      </c>
      <c r="EE367" s="5" t="s">
        <v>177</v>
      </c>
      <c r="EF367" s="5" t="s">
        <v>178</v>
      </c>
      <c r="EG367" s="5" t="s">
        <v>179</v>
      </c>
      <c r="EH367" s="5" t="s">
        <v>180</v>
      </c>
      <c r="EI367" s="5" t="s">
        <v>181</v>
      </c>
      <c r="EJ367" s="5" t="s">
        <v>182</v>
      </c>
      <c r="EK367" s="5" t="s">
        <v>187</v>
      </c>
      <c r="EL367" s="5" t="s">
        <v>188</v>
      </c>
      <c r="EM367" s="5" t="s">
        <v>189</v>
      </c>
      <c r="EN367" s="5" t="s">
        <v>192</v>
      </c>
      <c r="EO367" s="5" t="s">
        <v>193</v>
      </c>
      <c r="EP367" s="5" t="s">
        <v>194</v>
      </c>
      <c r="EQ367" s="5" t="s">
        <v>195</v>
      </c>
      <c r="ER367" s="5" t="s">
        <v>196</v>
      </c>
      <c r="ES367" s="5" t="s">
        <v>197</v>
      </c>
      <c r="ET367" s="5" t="s">
        <v>198</v>
      </c>
      <c r="EU367" s="5" t="s">
        <v>199</v>
      </c>
      <c r="EV367" s="5" t="s">
        <v>200</v>
      </c>
      <c r="EW367" s="5" t="s">
        <v>202</v>
      </c>
      <c r="EX367" s="5" t="s">
        <v>203</v>
      </c>
      <c r="EY367" s="5" t="s">
        <v>204</v>
      </c>
      <c r="EZ367" s="5" t="s">
        <v>205</v>
      </c>
      <c r="FA367" s="5" t="s">
        <v>208</v>
      </c>
      <c r="FB367" s="5" t="s">
        <v>238</v>
      </c>
      <c r="FC367" s="5" t="s">
        <v>239</v>
      </c>
      <c r="FD367" s="5" t="s">
        <v>241</v>
      </c>
      <c r="FE367" s="5" t="s">
        <v>244</v>
      </c>
      <c r="FF367" s="5" t="s">
        <v>245</v>
      </c>
      <c r="FG367" s="5" t="s">
        <v>246</v>
      </c>
      <c r="FH367" s="5" t="s">
        <v>247</v>
      </c>
      <c r="FI367" s="5" t="s">
        <v>248</v>
      </c>
    </row>
    <row r="368" spans="2:165" x14ac:dyDescent="0.3">
      <c r="B368" s="1" t="s">
        <v>34</v>
      </c>
      <c r="C368" s="9">
        <v>9.06</v>
      </c>
      <c r="D368" s="9">
        <v>11.42</v>
      </c>
      <c r="E368" s="9">
        <v>9.4600000000000009</v>
      </c>
      <c r="F368" s="9">
        <v>13.59</v>
      </c>
      <c r="G368" s="9">
        <v>10.43</v>
      </c>
      <c r="H368" s="9">
        <v>10.46</v>
      </c>
      <c r="I368" s="9">
        <v>10.43</v>
      </c>
      <c r="J368" s="9">
        <v>10.36</v>
      </c>
      <c r="K368" s="9">
        <v>10.15</v>
      </c>
      <c r="L368" s="9">
        <v>10</v>
      </c>
      <c r="M368" s="9">
        <v>9.77</v>
      </c>
      <c r="N368" s="9">
        <v>9.5299999999999994</v>
      </c>
      <c r="O368" s="9">
        <v>9.2100000000000009</v>
      </c>
      <c r="P368" s="9">
        <v>9.18</v>
      </c>
      <c r="Q368" s="9">
        <v>9.1</v>
      </c>
      <c r="R368" s="9">
        <v>9.1199999999999992</v>
      </c>
      <c r="S368" s="9">
        <v>9.02</v>
      </c>
      <c r="T368" s="9">
        <v>9.0500000000000007</v>
      </c>
      <c r="U368" s="9">
        <v>9.17</v>
      </c>
      <c r="V368" s="9">
        <v>9.31</v>
      </c>
      <c r="W368" s="9">
        <v>9.5299999999999994</v>
      </c>
      <c r="X368" s="9">
        <v>9.76</v>
      </c>
      <c r="Y368" s="9">
        <v>9.77</v>
      </c>
      <c r="Z368" s="9">
        <v>9.75</v>
      </c>
      <c r="AA368" s="9">
        <v>9.7100000000000009</v>
      </c>
      <c r="AB368" s="9">
        <v>9.69</v>
      </c>
      <c r="AC368" s="9">
        <v>9.7200000000000006</v>
      </c>
      <c r="AD368" s="9">
        <v>9.66</v>
      </c>
      <c r="AE368" s="9">
        <v>9.51</v>
      </c>
      <c r="AF368" s="9">
        <v>9.3699999999999992</v>
      </c>
      <c r="AG368" s="9">
        <v>9.2200000000000006</v>
      </c>
      <c r="AH368" s="9">
        <v>9.08</v>
      </c>
      <c r="AI368" s="9">
        <v>8.77</v>
      </c>
      <c r="AJ368" s="9">
        <v>8.56</v>
      </c>
      <c r="AK368" s="9">
        <v>8.33</v>
      </c>
      <c r="AL368" s="9">
        <v>8.14</v>
      </c>
      <c r="AM368" s="9">
        <v>7.88</v>
      </c>
      <c r="AN368" s="9">
        <v>7.86</v>
      </c>
      <c r="AO368" s="9">
        <v>7.7</v>
      </c>
      <c r="AP368" s="9">
        <v>7.59</v>
      </c>
      <c r="AQ368" s="9">
        <v>7.33</v>
      </c>
      <c r="AR368" s="9">
        <v>7.39</v>
      </c>
      <c r="AS368" s="9">
        <v>7.5</v>
      </c>
      <c r="AT368" s="9">
        <v>7.63</v>
      </c>
      <c r="AU368" s="9">
        <v>7.77</v>
      </c>
      <c r="AV368" s="9">
        <v>7.95</v>
      </c>
      <c r="AW368" s="9">
        <v>8.01</v>
      </c>
      <c r="AX368" s="9">
        <v>8.06</v>
      </c>
      <c r="AY368" s="9">
        <v>7.97</v>
      </c>
      <c r="AZ368" s="9">
        <v>7.93</v>
      </c>
      <c r="BA368" s="9">
        <v>7.92</v>
      </c>
      <c r="BB368" s="9">
        <v>7.93</v>
      </c>
      <c r="BC368" s="9">
        <v>7.88</v>
      </c>
      <c r="BD368" s="9">
        <v>8.0299999999999994</v>
      </c>
      <c r="BE368" s="9">
        <v>8.07</v>
      </c>
      <c r="BF368" s="9">
        <v>8.0399999999999991</v>
      </c>
      <c r="BG368" s="9">
        <v>7.96</v>
      </c>
      <c r="BH368" s="9">
        <v>7.98</v>
      </c>
      <c r="BI368" s="9">
        <v>7.93</v>
      </c>
      <c r="BJ368" s="9">
        <v>7.82</v>
      </c>
      <c r="BK368" s="9">
        <v>7.64</v>
      </c>
      <c r="BL368" s="9">
        <v>7.65</v>
      </c>
      <c r="BM368" s="9">
        <v>7.62</v>
      </c>
      <c r="BN368" s="9">
        <v>7.63</v>
      </c>
      <c r="BO368" s="9">
        <v>7.69</v>
      </c>
      <c r="BP368" s="9">
        <v>7.8</v>
      </c>
      <c r="BQ368" s="9">
        <v>7.94</v>
      </c>
      <c r="BR368" s="9">
        <v>8</v>
      </c>
      <c r="BS368" s="9">
        <v>8.3000000000000007</v>
      </c>
      <c r="BT368" s="9">
        <v>8.16</v>
      </c>
      <c r="BU368" s="9">
        <v>7.93</v>
      </c>
      <c r="BV368" s="9">
        <v>7.59</v>
      </c>
      <c r="BW368" s="9">
        <v>7.31</v>
      </c>
      <c r="BX368" s="9">
        <v>7.23</v>
      </c>
      <c r="BY368" s="9">
        <v>7.16</v>
      </c>
      <c r="BZ368" s="9">
        <v>7.01</v>
      </c>
      <c r="CA368" s="9">
        <v>6.67</v>
      </c>
      <c r="CB368" s="9">
        <v>6.57</v>
      </c>
      <c r="CC368" s="9">
        <v>6.45</v>
      </c>
      <c r="CD368" s="9">
        <v>6.25</v>
      </c>
      <c r="CE368" s="9">
        <v>6.12</v>
      </c>
      <c r="CF368" s="9">
        <v>6.06</v>
      </c>
      <c r="CG368" s="9">
        <v>6.12</v>
      </c>
      <c r="CH368" s="9">
        <v>6.24</v>
      </c>
      <c r="CI368" s="9">
        <v>6.25</v>
      </c>
      <c r="CJ368" s="9">
        <v>6.48</v>
      </c>
      <c r="CK368" s="9">
        <v>6.7</v>
      </c>
      <c r="CL368" s="9">
        <v>6.88</v>
      </c>
      <c r="CM368" s="9">
        <v>6.95</v>
      </c>
      <c r="CN368" s="9">
        <v>7.22</v>
      </c>
      <c r="CO368" s="9">
        <v>7.45</v>
      </c>
      <c r="CP368" s="9">
        <v>7.5</v>
      </c>
      <c r="CQ368" s="9">
        <v>7.4</v>
      </c>
      <c r="CR368" s="9">
        <v>7.48</v>
      </c>
      <c r="CS368" s="9">
        <v>7.52</v>
      </c>
      <c r="CT368" s="9">
        <v>7.35</v>
      </c>
      <c r="CU368" s="9">
        <v>6.92</v>
      </c>
      <c r="CV368" s="9">
        <v>6.51</v>
      </c>
      <c r="CW368" s="9">
        <v>6.42</v>
      </c>
      <c r="CX368" s="9">
        <v>6.17</v>
      </c>
      <c r="CY368" s="9">
        <v>5.87</v>
      </c>
      <c r="CZ368" s="9">
        <v>5.84</v>
      </c>
      <c r="DA368" s="9">
        <v>5.86</v>
      </c>
      <c r="DB368" s="9">
        <v>5.81</v>
      </c>
      <c r="DC368" s="9">
        <v>5.71</v>
      </c>
      <c r="DD368" s="9">
        <v>5.77</v>
      </c>
      <c r="DE368" s="9">
        <v>5.79</v>
      </c>
      <c r="DF368" s="9">
        <v>5.76</v>
      </c>
      <c r="DG368" s="9">
        <v>5.61</v>
      </c>
      <c r="DH368" s="9">
        <v>5.65</v>
      </c>
      <c r="DI368" s="9">
        <v>5.65</v>
      </c>
      <c r="DJ368" s="9">
        <v>5.61</v>
      </c>
      <c r="DK368" s="9">
        <v>5.5</v>
      </c>
      <c r="DL368" s="9">
        <v>5.45</v>
      </c>
      <c r="DM368" s="9">
        <v>5.41</v>
      </c>
      <c r="DN368" s="9">
        <v>5.34</v>
      </c>
      <c r="DO368" s="9">
        <v>5.15</v>
      </c>
      <c r="DP368" s="9">
        <v>5.13</v>
      </c>
      <c r="DQ368" s="9">
        <v>5.09</v>
      </c>
      <c r="DR368" s="9">
        <v>5.03</v>
      </c>
      <c r="DS368" s="9">
        <v>4.88</v>
      </c>
      <c r="DT368" s="9">
        <v>4.91</v>
      </c>
      <c r="DU368" s="9">
        <v>4.92</v>
      </c>
      <c r="DV368" s="9">
        <v>4.88</v>
      </c>
      <c r="DW368" s="9">
        <v>4.74</v>
      </c>
      <c r="DX368" s="9">
        <v>4.75</v>
      </c>
      <c r="DY368" s="9">
        <v>4.7699999999999996</v>
      </c>
      <c r="DZ368" s="9">
        <v>4.71</v>
      </c>
      <c r="EA368" s="9">
        <v>4.6500000000000004</v>
      </c>
      <c r="EB368" s="9">
        <v>4.6500000000000004</v>
      </c>
      <c r="EC368" s="9">
        <v>4.6500000000000004</v>
      </c>
      <c r="ED368" s="9">
        <v>4.6399999999999997</v>
      </c>
      <c r="EE368" s="9">
        <v>4.54</v>
      </c>
      <c r="EF368" s="9">
        <v>4.63</v>
      </c>
      <c r="EG368" s="9">
        <v>4.68</v>
      </c>
      <c r="EH368" s="9">
        <v>4.7</v>
      </c>
      <c r="EI368" s="9">
        <v>4.67</v>
      </c>
      <c r="EJ368" s="9">
        <v>4.7699999999999996</v>
      </c>
      <c r="EK368" s="9">
        <v>4.88</v>
      </c>
      <c r="EL368" s="9">
        <v>4.97</v>
      </c>
      <c r="EM368" s="9">
        <v>4.93</v>
      </c>
      <c r="EN368" s="9">
        <v>5.03</v>
      </c>
      <c r="EO368" s="9">
        <v>5.07</v>
      </c>
      <c r="EP368" s="9">
        <v>5</v>
      </c>
      <c r="EQ368" s="9">
        <v>4.87</v>
      </c>
      <c r="ER368" s="9">
        <v>4.7</v>
      </c>
      <c r="ES368" s="9">
        <v>4.6500000000000004</v>
      </c>
      <c r="ET368" s="9">
        <v>4.6100000000000003</v>
      </c>
      <c r="EU368" s="9">
        <v>4.46</v>
      </c>
      <c r="EV368" s="9">
        <v>4.45</v>
      </c>
      <c r="EW368" s="9">
        <v>4.43</v>
      </c>
      <c r="EX368" s="9">
        <v>4.37</v>
      </c>
      <c r="EY368" s="9">
        <v>4.24</v>
      </c>
      <c r="EZ368" s="9">
        <v>4.34</v>
      </c>
      <c r="FA368" s="9">
        <v>4.5999999999999996</v>
      </c>
      <c r="FB368" s="9">
        <v>4.87</v>
      </c>
      <c r="FC368" s="9">
        <v>4.99</v>
      </c>
      <c r="FD368" s="9">
        <v>5.23</v>
      </c>
      <c r="FE368" s="9">
        <v>5.43</v>
      </c>
      <c r="FF368" s="9">
        <v>5.61</v>
      </c>
      <c r="FG368" s="9">
        <v>5.62</v>
      </c>
      <c r="FH368" s="9">
        <v>5.75</v>
      </c>
      <c r="FI368" s="9">
        <v>5.92</v>
      </c>
    </row>
    <row r="369" spans="2:165" x14ac:dyDescent="0.3">
      <c r="B369" s="1" t="s">
        <v>35</v>
      </c>
      <c r="C369" s="9">
        <v>10.4</v>
      </c>
      <c r="D369" s="9">
        <v>11.28</v>
      </c>
      <c r="E369" s="9">
        <v>11.04</v>
      </c>
      <c r="F369" s="9">
        <v>11.74</v>
      </c>
      <c r="G369" s="9">
        <v>10.91</v>
      </c>
      <c r="H369" s="9">
        <v>10.83</v>
      </c>
      <c r="I369" s="9">
        <v>10.8</v>
      </c>
      <c r="J369" s="9">
        <v>10.71</v>
      </c>
      <c r="K369" s="9">
        <v>10.3</v>
      </c>
      <c r="L369" s="9">
        <v>10.210000000000001</v>
      </c>
      <c r="M369" s="9">
        <v>9.8699999999999992</v>
      </c>
      <c r="N369" s="9">
        <v>9.57</v>
      </c>
      <c r="O369" s="9">
        <v>9.14</v>
      </c>
      <c r="P369" s="9">
        <v>9.23</v>
      </c>
      <c r="Q369" s="9">
        <v>9.2899999999999991</v>
      </c>
      <c r="R369" s="9">
        <v>9.41</v>
      </c>
      <c r="S369" s="9">
        <v>9.15</v>
      </c>
      <c r="T369" s="9">
        <v>9.18</v>
      </c>
      <c r="U369" s="9">
        <v>9.3000000000000007</v>
      </c>
      <c r="V369" s="9">
        <v>9.65</v>
      </c>
      <c r="W369" s="9">
        <v>9.8800000000000008</v>
      </c>
      <c r="X369" s="9">
        <v>10.28</v>
      </c>
      <c r="Y369" s="9">
        <v>10.23</v>
      </c>
      <c r="Z369" s="9">
        <v>10.42</v>
      </c>
      <c r="AA369" s="9">
        <v>10.029999999999999</v>
      </c>
      <c r="AB369" s="9">
        <v>9.9499999999999993</v>
      </c>
      <c r="AC369" s="9">
        <v>9.94</v>
      </c>
      <c r="AD369" s="9">
        <v>9.85</v>
      </c>
      <c r="AE369" s="9">
        <v>9.52</v>
      </c>
      <c r="AF369" s="9">
        <v>9.33</v>
      </c>
      <c r="AG369" s="9">
        <v>9.1999999999999993</v>
      </c>
      <c r="AH369" s="9">
        <v>8.8800000000000008</v>
      </c>
      <c r="AI369" s="9">
        <v>8.35</v>
      </c>
      <c r="AJ369" s="9">
        <v>8.17</v>
      </c>
      <c r="AK369" s="9">
        <v>7.83</v>
      </c>
      <c r="AL369" s="9">
        <v>7.66</v>
      </c>
      <c r="AM369" s="9">
        <v>7.57</v>
      </c>
      <c r="AN369" s="9">
        <v>7.33</v>
      </c>
      <c r="AO369" s="9">
        <v>7.27</v>
      </c>
      <c r="AP369" s="9">
        <v>7.22</v>
      </c>
      <c r="AQ369" s="9">
        <v>6.96</v>
      </c>
      <c r="AR369" s="9">
        <v>7.11</v>
      </c>
      <c r="AS369" s="9">
        <v>7.33</v>
      </c>
      <c r="AT369" s="9">
        <v>7.57</v>
      </c>
      <c r="AU369" s="9">
        <v>7.73</v>
      </c>
      <c r="AV369" s="9">
        <v>7.92</v>
      </c>
      <c r="AW369" s="9">
        <v>8.08</v>
      </c>
      <c r="AX369" s="9">
        <v>8.08</v>
      </c>
      <c r="AY369" s="9">
        <v>7.92</v>
      </c>
      <c r="AZ369" s="9">
        <v>7.83</v>
      </c>
      <c r="BA369" s="9">
        <v>7.88</v>
      </c>
      <c r="BB369" s="9">
        <v>7.88</v>
      </c>
      <c r="BC369" s="9">
        <v>7.86</v>
      </c>
      <c r="BD369" s="9">
        <v>7.97</v>
      </c>
      <c r="BE369" s="9">
        <v>8.02</v>
      </c>
      <c r="BF369" s="9">
        <v>8.1999999999999993</v>
      </c>
      <c r="BG369" s="9">
        <v>7.82</v>
      </c>
      <c r="BH369" s="9">
        <v>7.87</v>
      </c>
      <c r="BI369" s="9">
        <v>7.75</v>
      </c>
      <c r="BJ369" s="9">
        <v>7.52</v>
      </c>
      <c r="BK369" s="9">
        <v>7.4</v>
      </c>
      <c r="BL369" s="9">
        <v>7.39</v>
      </c>
      <c r="BM369" s="9">
        <v>7.76</v>
      </c>
      <c r="BN369" s="9">
        <v>8.08</v>
      </c>
      <c r="BO369" s="9">
        <v>7.76</v>
      </c>
      <c r="BP369" s="9">
        <v>7.97</v>
      </c>
      <c r="BQ369" s="9">
        <v>8.1199999999999992</v>
      </c>
      <c r="BR369" s="9">
        <v>8.09</v>
      </c>
      <c r="BS369" s="9">
        <v>7.99</v>
      </c>
      <c r="BT369" s="9">
        <v>7.55</v>
      </c>
      <c r="BU369" s="9">
        <v>7.22</v>
      </c>
      <c r="BV369" s="9">
        <v>6.75</v>
      </c>
      <c r="BW369" s="9">
        <v>6.4</v>
      </c>
      <c r="BX369" s="9">
        <v>6.38</v>
      </c>
      <c r="BY369" s="9">
        <v>6.21</v>
      </c>
      <c r="BZ369" s="9">
        <v>5.94</v>
      </c>
      <c r="CA369" s="9">
        <v>5.63</v>
      </c>
      <c r="CB369" s="9">
        <v>5.5</v>
      </c>
      <c r="CC369" s="9">
        <v>5.29</v>
      </c>
      <c r="CD369" s="9">
        <v>5.15</v>
      </c>
      <c r="CE369" s="9">
        <v>5.04</v>
      </c>
      <c r="CF369" s="9">
        <v>4.9800000000000004</v>
      </c>
      <c r="CG369" s="9">
        <v>5</v>
      </c>
      <c r="CH369" s="9">
        <v>5.23</v>
      </c>
      <c r="CI369" s="9">
        <v>5.3</v>
      </c>
      <c r="CJ369" s="9">
        <v>5.49</v>
      </c>
      <c r="CK369" s="9">
        <v>5.8</v>
      </c>
      <c r="CL369" s="9">
        <v>6.06</v>
      </c>
      <c r="CM369" s="9">
        <v>6.27</v>
      </c>
      <c r="CN369" s="9">
        <v>6.49</v>
      </c>
      <c r="CO369" s="9">
        <v>6.7</v>
      </c>
      <c r="CP369" s="9">
        <v>6.76</v>
      </c>
      <c r="CQ369" s="9">
        <v>6.74</v>
      </c>
      <c r="CR369" s="9">
        <v>6.77</v>
      </c>
      <c r="CS369" s="9">
        <v>6.78</v>
      </c>
      <c r="CT369" s="9">
        <v>6.63</v>
      </c>
      <c r="CU369" s="9">
        <v>6.17</v>
      </c>
      <c r="CV369" s="9">
        <v>5.75</v>
      </c>
      <c r="CW369" s="9">
        <v>5.52</v>
      </c>
      <c r="CX369" s="9">
        <v>4.95</v>
      </c>
      <c r="CY369" s="9">
        <v>4.9400000000000004</v>
      </c>
      <c r="CZ369" s="9">
        <v>4.84</v>
      </c>
      <c r="DA369" s="9">
        <v>4.78</v>
      </c>
      <c r="DB369" s="9">
        <v>4.72</v>
      </c>
      <c r="DC369" s="9">
        <v>4.67</v>
      </c>
      <c r="DD369" s="9">
        <v>4.71</v>
      </c>
      <c r="DE369" s="9">
        <v>4.71</v>
      </c>
      <c r="DF369" s="9">
        <v>4.67</v>
      </c>
      <c r="DG369" s="9">
        <v>4.5999999999999996</v>
      </c>
      <c r="DH369" s="9">
        <v>4.57</v>
      </c>
      <c r="DI369" s="9">
        <v>4.62</v>
      </c>
      <c r="DJ369" s="9">
        <v>4.57</v>
      </c>
      <c r="DK369" s="9">
        <v>4.42</v>
      </c>
      <c r="DL369" s="9">
        <v>4.4400000000000004</v>
      </c>
      <c r="DM369" s="9">
        <v>4.3600000000000003</v>
      </c>
      <c r="DN369" s="9">
        <v>4.3</v>
      </c>
      <c r="DO369" s="9">
        <v>4.18</v>
      </c>
      <c r="DP369" s="9">
        <v>4.17</v>
      </c>
      <c r="DQ369" s="9">
        <v>4.1900000000000004</v>
      </c>
      <c r="DR369" s="9">
        <v>4.1100000000000003</v>
      </c>
      <c r="DS369" s="9">
        <v>4.0199999999999996</v>
      </c>
      <c r="DT369" s="9">
        <v>4.04</v>
      </c>
      <c r="DU369" s="9">
        <v>3.99</v>
      </c>
      <c r="DV369" s="9">
        <v>3.97</v>
      </c>
      <c r="DW369" s="9">
        <v>3.84</v>
      </c>
      <c r="DX369" s="9">
        <v>3.85</v>
      </c>
      <c r="DY369" s="9">
        <v>3.77</v>
      </c>
      <c r="DZ369" s="9">
        <v>3.82</v>
      </c>
      <c r="EA369" s="9">
        <v>3.82</v>
      </c>
      <c r="EB369" s="9">
        <v>3.81</v>
      </c>
      <c r="EC369" s="9">
        <v>3.8</v>
      </c>
      <c r="ED369" s="9">
        <v>3.82</v>
      </c>
      <c r="EE369" s="9">
        <v>3.83</v>
      </c>
      <c r="EF369" s="9">
        <v>3.87</v>
      </c>
      <c r="EG369" s="9">
        <v>4.0199999999999996</v>
      </c>
      <c r="EH369" s="9">
        <v>4.04</v>
      </c>
      <c r="EI369" s="9">
        <v>4.0599999999999996</v>
      </c>
      <c r="EJ369" s="9">
        <v>4.1900000000000004</v>
      </c>
      <c r="EK369" s="9">
        <v>4.3</v>
      </c>
      <c r="EL369" s="9">
        <v>4.3899999999999997</v>
      </c>
      <c r="EM369" s="9">
        <v>4.37</v>
      </c>
      <c r="EN369" s="9">
        <v>4.3899999999999997</v>
      </c>
      <c r="EO369" s="9">
        <v>4.3099999999999996</v>
      </c>
      <c r="EP369" s="9">
        <v>4.13</v>
      </c>
      <c r="EQ369" s="9">
        <v>4.0199999999999996</v>
      </c>
      <c r="ER369" s="9">
        <v>3.6</v>
      </c>
      <c r="ES369" s="9">
        <v>3.58</v>
      </c>
      <c r="ET369" s="9">
        <v>3.47</v>
      </c>
      <c r="EU369" s="9">
        <v>3.38</v>
      </c>
      <c r="EV369" s="9">
        <v>3.34</v>
      </c>
      <c r="EW369" s="9">
        <v>3.35</v>
      </c>
      <c r="EX369" s="9">
        <v>3.33</v>
      </c>
      <c r="EY369" s="9">
        <v>3.26</v>
      </c>
      <c r="EZ369" s="9">
        <v>3.47</v>
      </c>
      <c r="FA369" s="9">
        <v>3.88</v>
      </c>
      <c r="FB369" s="9">
        <v>4.4000000000000004</v>
      </c>
      <c r="FC369" s="9">
        <v>4.62</v>
      </c>
      <c r="FD369" s="9">
        <v>4.9400000000000004</v>
      </c>
      <c r="FE369" s="9">
        <v>5.1100000000000003</v>
      </c>
      <c r="FF369" s="9">
        <v>5.2</v>
      </c>
      <c r="FG369" s="9">
        <v>5.2</v>
      </c>
      <c r="FH369" s="9">
        <v>5.28</v>
      </c>
      <c r="FI369" s="9">
        <v>5.35</v>
      </c>
    </row>
    <row r="370" spans="2:165" x14ac:dyDescent="0.3">
      <c r="B370" s="6" t="s">
        <v>20</v>
      </c>
      <c r="C370" s="10">
        <v>9.67</v>
      </c>
      <c r="D370" s="10">
        <v>11.35</v>
      </c>
      <c r="E370" s="10">
        <v>10.18</v>
      </c>
      <c r="F370" s="10">
        <v>12.74</v>
      </c>
      <c r="G370" s="10">
        <v>10.65</v>
      </c>
      <c r="H370" s="10">
        <v>10.64</v>
      </c>
      <c r="I370" s="10">
        <v>10.6</v>
      </c>
      <c r="J370" s="10">
        <v>10.53</v>
      </c>
      <c r="K370" s="10">
        <v>10.220000000000001</v>
      </c>
      <c r="L370" s="10">
        <v>10.1</v>
      </c>
      <c r="M370" s="10">
        <v>9.82</v>
      </c>
      <c r="N370" s="10">
        <v>9.5500000000000007</v>
      </c>
      <c r="O370" s="10">
        <v>9.17</v>
      </c>
      <c r="P370" s="10">
        <v>9.2100000000000009</v>
      </c>
      <c r="Q370" s="10">
        <v>9.1999999999999993</v>
      </c>
      <c r="R370" s="10">
        <v>9.2799999999999994</v>
      </c>
      <c r="S370" s="10">
        <v>9.09</v>
      </c>
      <c r="T370" s="10">
        <v>9.1199999999999992</v>
      </c>
      <c r="U370" s="10">
        <v>9.24</v>
      </c>
      <c r="V370" s="10">
        <v>9.5</v>
      </c>
      <c r="W370" s="10">
        <v>9.73</v>
      </c>
      <c r="X370" s="10">
        <v>10.07</v>
      </c>
      <c r="Y370" s="10">
        <v>10.039999999999999</v>
      </c>
      <c r="Z370" s="10">
        <v>10.15</v>
      </c>
      <c r="AA370" s="10">
        <v>9.9</v>
      </c>
      <c r="AB370" s="10">
        <v>9.84</v>
      </c>
      <c r="AC370" s="10">
        <v>9.86</v>
      </c>
      <c r="AD370" s="10">
        <v>9.7799999999999994</v>
      </c>
      <c r="AE370" s="10">
        <v>9.51</v>
      </c>
      <c r="AF370" s="10">
        <v>9.35</v>
      </c>
      <c r="AG370" s="10">
        <v>9.2100000000000009</v>
      </c>
      <c r="AH370" s="10">
        <v>8.9600000000000009</v>
      </c>
      <c r="AI370" s="10">
        <v>8.51</v>
      </c>
      <c r="AJ370" s="10">
        <v>8.32</v>
      </c>
      <c r="AK370" s="10">
        <v>8.02</v>
      </c>
      <c r="AL370" s="10">
        <v>7.84</v>
      </c>
      <c r="AM370" s="10">
        <v>7.69</v>
      </c>
      <c r="AN370" s="10">
        <v>7.53</v>
      </c>
      <c r="AO370" s="10">
        <v>7.43</v>
      </c>
      <c r="AP370" s="10">
        <v>7.36</v>
      </c>
      <c r="AQ370" s="10">
        <v>7.09</v>
      </c>
      <c r="AR370" s="10">
        <v>7.21</v>
      </c>
      <c r="AS370" s="10">
        <v>7.39</v>
      </c>
      <c r="AT370" s="10">
        <v>7.59</v>
      </c>
      <c r="AU370" s="10">
        <v>7.74</v>
      </c>
      <c r="AV370" s="10">
        <v>7.93</v>
      </c>
      <c r="AW370" s="10">
        <v>8.06</v>
      </c>
      <c r="AX370" s="10">
        <v>8.07</v>
      </c>
      <c r="AY370" s="10">
        <v>7.93</v>
      </c>
      <c r="AZ370" s="10">
        <v>7.86</v>
      </c>
      <c r="BA370" s="10">
        <v>7.89</v>
      </c>
      <c r="BB370" s="10">
        <v>7.9</v>
      </c>
      <c r="BC370" s="10">
        <v>7.87</v>
      </c>
      <c r="BD370" s="10">
        <v>7.99</v>
      </c>
      <c r="BE370" s="10">
        <v>8.0399999999999991</v>
      </c>
      <c r="BF370" s="10">
        <v>8.15</v>
      </c>
      <c r="BG370" s="10">
        <v>7.86</v>
      </c>
      <c r="BH370" s="10">
        <v>7.9</v>
      </c>
      <c r="BI370" s="10">
        <v>7.81</v>
      </c>
      <c r="BJ370" s="10">
        <v>7.61</v>
      </c>
      <c r="BK370" s="10">
        <v>7.47</v>
      </c>
      <c r="BL370" s="10">
        <v>7.46</v>
      </c>
      <c r="BM370" s="10">
        <v>7.72</v>
      </c>
      <c r="BN370" s="10">
        <v>7.95</v>
      </c>
      <c r="BO370" s="10">
        <v>7.74</v>
      </c>
      <c r="BP370" s="10">
        <v>7.93</v>
      </c>
      <c r="BQ370" s="10">
        <v>8.07</v>
      </c>
      <c r="BR370" s="10">
        <v>8.06</v>
      </c>
      <c r="BS370" s="10">
        <v>8.07</v>
      </c>
      <c r="BT370" s="10">
        <v>7.71</v>
      </c>
      <c r="BU370" s="10">
        <v>7.42</v>
      </c>
      <c r="BV370" s="10">
        <v>6.98</v>
      </c>
      <c r="BW370" s="10">
        <v>6.65</v>
      </c>
      <c r="BX370" s="10">
        <v>6.61</v>
      </c>
      <c r="BY370" s="10">
        <v>6.47</v>
      </c>
      <c r="BZ370" s="10">
        <v>6.22</v>
      </c>
      <c r="CA370" s="10">
        <v>5.91</v>
      </c>
      <c r="CB370" s="10">
        <v>5.77</v>
      </c>
      <c r="CC370" s="10">
        <v>5.57</v>
      </c>
      <c r="CD370" s="10">
        <v>5.42</v>
      </c>
      <c r="CE370" s="10">
        <v>5.3</v>
      </c>
      <c r="CF370" s="10">
        <v>5.24</v>
      </c>
      <c r="CG370" s="10">
        <v>5.25</v>
      </c>
      <c r="CH370" s="10">
        <v>5.45</v>
      </c>
      <c r="CI370" s="10">
        <v>5.51</v>
      </c>
      <c r="CJ370" s="10">
        <v>5.71</v>
      </c>
      <c r="CK370" s="10">
        <v>6</v>
      </c>
      <c r="CL370" s="10">
        <v>6.23</v>
      </c>
      <c r="CM370" s="10">
        <v>6.42</v>
      </c>
      <c r="CN370" s="10">
        <v>6.65</v>
      </c>
      <c r="CO370" s="10">
        <v>6.86</v>
      </c>
      <c r="CP370" s="10">
        <v>6.91</v>
      </c>
      <c r="CQ370" s="10">
        <v>6.88</v>
      </c>
      <c r="CR370" s="10">
        <v>6.92</v>
      </c>
      <c r="CS370" s="10">
        <v>6.94</v>
      </c>
      <c r="CT370" s="10">
        <v>6.78</v>
      </c>
      <c r="CU370" s="10">
        <v>6.32</v>
      </c>
      <c r="CV370" s="10">
        <v>5.91</v>
      </c>
      <c r="CW370" s="10">
        <v>5.72</v>
      </c>
      <c r="CX370" s="10">
        <v>5.23</v>
      </c>
      <c r="CY370" s="10">
        <v>5.15</v>
      </c>
      <c r="CZ370" s="10">
        <v>5.08</v>
      </c>
      <c r="DA370" s="10">
        <v>5.03</v>
      </c>
      <c r="DB370" s="10">
        <v>4.9800000000000004</v>
      </c>
      <c r="DC370" s="10">
        <v>4.92</v>
      </c>
      <c r="DD370" s="10">
        <v>4.96</v>
      </c>
      <c r="DE370" s="10">
        <v>4.96</v>
      </c>
      <c r="DF370" s="10">
        <v>4.93</v>
      </c>
      <c r="DG370" s="10">
        <v>4.84</v>
      </c>
      <c r="DH370" s="10">
        <v>4.83</v>
      </c>
      <c r="DI370" s="10">
        <v>4.87</v>
      </c>
      <c r="DJ370" s="10">
        <v>4.8099999999999996</v>
      </c>
      <c r="DK370" s="10">
        <v>4.68</v>
      </c>
      <c r="DL370" s="10">
        <v>4.68</v>
      </c>
      <c r="DM370" s="10">
        <v>4.6100000000000003</v>
      </c>
      <c r="DN370" s="10">
        <v>4.55</v>
      </c>
      <c r="DO370" s="10">
        <v>4.41</v>
      </c>
      <c r="DP370" s="10">
        <v>4.4000000000000004</v>
      </c>
      <c r="DQ370" s="10">
        <v>4.41</v>
      </c>
      <c r="DR370" s="10">
        <v>4.34</v>
      </c>
      <c r="DS370" s="10">
        <v>4.2300000000000004</v>
      </c>
      <c r="DT370" s="10">
        <v>4.25</v>
      </c>
      <c r="DU370" s="10">
        <v>4.22</v>
      </c>
      <c r="DV370" s="10">
        <v>4.2</v>
      </c>
      <c r="DW370" s="10">
        <v>4.0599999999999996</v>
      </c>
      <c r="DX370" s="10">
        <v>4.07</v>
      </c>
      <c r="DY370" s="10">
        <v>4.0199999999999996</v>
      </c>
      <c r="DZ370" s="10">
        <v>4.05</v>
      </c>
      <c r="EA370" s="10">
        <v>4.03</v>
      </c>
      <c r="EB370" s="10">
        <v>4.0199999999999996</v>
      </c>
      <c r="EC370" s="10">
        <v>4.01</v>
      </c>
      <c r="ED370" s="10">
        <v>4.03</v>
      </c>
      <c r="EE370" s="10">
        <v>4.01</v>
      </c>
      <c r="EF370" s="10">
        <v>4.07</v>
      </c>
      <c r="EG370" s="10">
        <v>4.1900000000000004</v>
      </c>
      <c r="EH370" s="10">
        <v>4.21</v>
      </c>
      <c r="EI370" s="10">
        <v>4.22</v>
      </c>
      <c r="EJ370" s="10">
        <v>4.34</v>
      </c>
      <c r="EK370" s="10">
        <v>4.4400000000000004</v>
      </c>
      <c r="EL370" s="10">
        <v>4.53</v>
      </c>
      <c r="EM370" s="10">
        <v>4.51</v>
      </c>
      <c r="EN370" s="10">
        <v>4.55</v>
      </c>
      <c r="EO370" s="10">
        <v>4.49</v>
      </c>
      <c r="EP370" s="10">
        <v>4.34</v>
      </c>
      <c r="EQ370" s="10">
        <v>4.22</v>
      </c>
      <c r="ER370" s="10">
        <v>3.86</v>
      </c>
      <c r="ES370" s="10">
        <v>3.83</v>
      </c>
      <c r="ET370" s="10">
        <v>3.74</v>
      </c>
      <c r="EU370" s="10">
        <v>3.64</v>
      </c>
      <c r="EV370" s="10">
        <v>3.61</v>
      </c>
      <c r="EW370" s="10">
        <v>3.61</v>
      </c>
      <c r="EX370" s="10">
        <v>3.59</v>
      </c>
      <c r="EY370" s="10">
        <v>3.5</v>
      </c>
      <c r="EZ370" s="10">
        <v>3.69</v>
      </c>
      <c r="FA370" s="10">
        <v>4.05</v>
      </c>
      <c r="FB370" s="10">
        <v>4.5199999999999996</v>
      </c>
      <c r="FC370" s="10">
        <v>4.71</v>
      </c>
      <c r="FD370" s="10">
        <v>5.01</v>
      </c>
      <c r="FE370" s="10">
        <v>5.19</v>
      </c>
      <c r="FF370" s="10">
        <v>5.3</v>
      </c>
      <c r="FG370" s="10">
        <v>5.3</v>
      </c>
      <c r="FH370" s="10">
        <v>5.4</v>
      </c>
      <c r="FI370" s="10">
        <v>5.49</v>
      </c>
    </row>
    <row r="371" spans="2:165" x14ac:dyDescent="0.3">
      <c r="B371" s="1"/>
      <c r="CM371" s="10"/>
      <c r="CN371" s="10"/>
      <c r="CO371" s="10"/>
      <c r="CP371" s="10"/>
      <c r="CQ371" s="10"/>
      <c r="CR371" s="10"/>
      <c r="CS371" s="10"/>
      <c r="CT371" s="10"/>
      <c r="CU371" s="10"/>
      <c r="CV371" s="10"/>
      <c r="CW371" s="10"/>
      <c r="CX371" s="10"/>
      <c r="CY371" s="10"/>
      <c r="CZ371" s="10"/>
      <c r="DA371" s="10"/>
      <c r="DB371" s="10"/>
      <c r="DC371" s="10"/>
      <c r="DD371" s="10"/>
      <c r="DE371" s="10"/>
      <c r="DF371" s="10"/>
      <c r="DG371" s="10"/>
      <c r="DH371" s="10"/>
      <c r="DI371" s="10"/>
      <c r="DJ371" s="10"/>
      <c r="DK371" s="10"/>
      <c r="DL371" s="10"/>
      <c r="DM371" s="10"/>
      <c r="DN371" s="10"/>
      <c r="DO371" s="10"/>
      <c r="DP371" s="10"/>
      <c r="DQ371" s="10"/>
      <c r="DR371" s="10"/>
      <c r="DS371" s="10"/>
      <c r="DT371" s="10"/>
      <c r="DU371" s="10"/>
      <c r="DV371" s="10"/>
      <c r="DW371" s="10"/>
      <c r="DX371" s="10"/>
      <c r="DY371" s="10"/>
      <c r="DZ371" s="10"/>
      <c r="EA371" s="10"/>
      <c r="EB371" s="10"/>
      <c r="EC371" s="10"/>
      <c r="ED371" s="10"/>
      <c r="EE371" s="10"/>
      <c r="EF371" s="10"/>
      <c r="EG371" s="10"/>
      <c r="EH371" s="10"/>
      <c r="EI371" s="10"/>
      <c r="EJ371" s="10"/>
      <c r="EK371" s="10"/>
      <c r="EL371" s="10"/>
      <c r="EM371" s="10"/>
      <c r="EN371" s="10"/>
      <c r="EO371" s="10"/>
      <c r="EP371" s="10"/>
      <c r="EQ371" s="10"/>
      <c r="ER371" s="10"/>
      <c r="ES371" s="10"/>
      <c r="ET371" s="10"/>
      <c r="EU371" s="10"/>
      <c r="EV371" s="10"/>
      <c r="EW371" s="10"/>
      <c r="EX371" s="10"/>
      <c r="EY371" s="10"/>
      <c r="EZ371" s="10"/>
      <c r="FA371" s="10"/>
      <c r="FB371" s="10"/>
      <c r="FC371" s="10"/>
      <c r="FD371" s="10"/>
      <c r="FE371" s="10"/>
      <c r="FF371" s="10"/>
      <c r="FG371" s="10"/>
      <c r="FH371" s="10"/>
      <c r="FI371" s="10"/>
    </row>
    <row r="372" spans="2:165" x14ac:dyDescent="0.3">
      <c r="B372" s="1"/>
      <c r="CM372" s="10"/>
      <c r="CN372" s="10"/>
      <c r="CO372" s="10"/>
      <c r="CP372" s="10"/>
      <c r="CQ372" s="10"/>
      <c r="CR372" s="10"/>
      <c r="CS372" s="10"/>
      <c r="CT372" s="10"/>
      <c r="CU372" s="10"/>
      <c r="CV372" s="10"/>
      <c r="CW372" s="10"/>
      <c r="CX372" s="10"/>
      <c r="CY372" s="10"/>
      <c r="CZ372" s="10"/>
      <c r="DA372" s="10"/>
      <c r="DB372" s="10"/>
      <c r="DC372" s="10"/>
      <c r="DD372" s="10"/>
      <c r="DE372" s="10"/>
      <c r="DF372" s="10"/>
      <c r="DG372" s="10"/>
      <c r="DH372" s="10"/>
      <c r="DI372" s="10"/>
      <c r="DJ372" s="10"/>
      <c r="DK372" s="10"/>
      <c r="DL372" s="10"/>
      <c r="DM372" s="10"/>
      <c r="DN372" s="10"/>
      <c r="DO372" s="10"/>
      <c r="DP372" s="10"/>
      <c r="DQ372" s="10"/>
      <c r="DR372" s="10"/>
      <c r="DS372" s="10"/>
      <c r="DT372" s="10"/>
      <c r="DU372" s="10"/>
      <c r="DV372" s="10"/>
      <c r="DW372" s="10"/>
      <c r="DX372" s="10"/>
      <c r="DY372" s="10"/>
      <c r="DZ372" s="10"/>
      <c r="EA372" s="10"/>
      <c r="EB372" s="10"/>
      <c r="EC372" s="10"/>
      <c r="ED372" s="10"/>
      <c r="EE372" s="10"/>
      <c r="EF372" s="10"/>
      <c r="EG372" s="10"/>
      <c r="EH372" s="10"/>
      <c r="EI372" s="10"/>
      <c r="EJ372" s="10"/>
      <c r="EK372" s="10"/>
      <c r="EL372" s="10"/>
      <c r="EM372" s="10"/>
      <c r="EN372" s="10"/>
      <c r="EO372" s="10"/>
      <c r="EP372" s="10"/>
      <c r="EQ372" s="10"/>
      <c r="ER372" s="10"/>
      <c r="ES372" s="10"/>
      <c r="ET372" s="10"/>
      <c r="EU372" s="10"/>
      <c r="EV372" s="10"/>
      <c r="EW372" s="10"/>
      <c r="EX372" s="10"/>
      <c r="EY372" s="10"/>
      <c r="EZ372" s="10"/>
      <c r="FA372" s="10"/>
      <c r="FB372" s="10"/>
      <c r="FC372" s="10"/>
      <c r="FD372" s="10"/>
      <c r="FE372" s="10"/>
      <c r="FF372" s="10"/>
      <c r="FG372" s="10"/>
      <c r="FH372" s="10"/>
      <c r="FI372" s="10"/>
    </row>
    <row r="373" spans="2:165" x14ac:dyDescent="0.3">
      <c r="B373" s="6" t="s">
        <v>211</v>
      </c>
      <c r="CM373" s="10"/>
      <c r="CN373" s="10"/>
      <c r="CO373" s="10"/>
      <c r="CP373" s="10"/>
      <c r="CQ373" s="10"/>
      <c r="CR373" s="10"/>
      <c r="CS373" s="10"/>
      <c r="CT373" s="10"/>
      <c r="CU373" s="10"/>
      <c r="CV373" s="10"/>
      <c r="CW373" s="10"/>
      <c r="CX373" s="10"/>
      <c r="CY373" s="10"/>
      <c r="CZ373" s="10"/>
      <c r="DA373" s="10"/>
      <c r="DB373" s="10"/>
      <c r="DC373" s="10"/>
      <c r="DD373" s="10"/>
      <c r="DE373" s="10"/>
      <c r="DF373" s="10"/>
      <c r="DG373" s="10"/>
      <c r="DH373" s="10"/>
      <c r="DI373" s="10"/>
      <c r="DJ373" s="10"/>
      <c r="DK373" s="10"/>
      <c r="DL373" s="10"/>
      <c r="DM373" s="10"/>
      <c r="DN373" s="10"/>
      <c r="DO373" s="10"/>
      <c r="DP373" s="10"/>
      <c r="DQ373" s="10"/>
      <c r="DR373" s="1" t="s">
        <v>211</v>
      </c>
      <c r="DS373" s="10"/>
      <c r="DT373" s="10"/>
      <c r="DU373" s="10"/>
      <c r="DV373" s="10"/>
      <c r="DW373" s="10"/>
      <c r="DX373" s="10"/>
      <c r="DY373" s="10"/>
      <c r="DZ373" s="10"/>
      <c r="EA373" s="10"/>
      <c r="EB373" s="10"/>
      <c r="EC373" s="10"/>
      <c r="ED373" s="10"/>
      <c r="EE373" s="10"/>
      <c r="EF373" s="10"/>
      <c r="EG373" s="10"/>
      <c r="EH373" s="10"/>
      <c r="EI373" s="10"/>
      <c r="EJ373" s="10"/>
      <c r="EK373" s="10"/>
      <c r="EL373" s="10"/>
      <c r="EM373" s="10"/>
      <c r="EN373" s="10"/>
      <c r="EO373" s="10"/>
      <c r="EP373" s="10"/>
      <c r="EQ373" s="10"/>
      <c r="ER373" s="10"/>
      <c r="ES373" s="10"/>
      <c r="ET373" s="10"/>
      <c r="EU373" s="10"/>
      <c r="EV373" s="10"/>
      <c r="EW373" s="10"/>
      <c r="EX373" s="10"/>
      <c r="EY373" s="10"/>
      <c r="EZ373" s="10"/>
      <c r="FA373" s="10"/>
      <c r="FB373" s="10"/>
      <c r="FC373" s="10"/>
      <c r="FD373" s="10"/>
      <c r="FE373" s="10"/>
      <c r="FF373" s="10"/>
      <c r="FG373" s="10"/>
      <c r="FH373" s="10"/>
      <c r="FI373" s="10"/>
    </row>
    <row r="374" spans="2:165" x14ac:dyDescent="0.3">
      <c r="B374" s="1"/>
      <c r="CM374" s="10"/>
      <c r="CN374" s="10"/>
      <c r="CO374" s="10"/>
      <c r="CP374" s="10"/>
      <c r="CQ374" s="10"/>
      <c r="CR374" s="10"/>
      <c r="CS374" s="10"/>
      <c r="CT374" s="10"/>
      <c r="CU374" s="10"/>
      <c r="CV374" s="10"/>
      <c r="CW374" s="10"/>
      <c r="CX374" s="10"/>
      <c r="CY374" s="10"/>
      <c r="CZ374" s="10"/>
      <c r="DA374" s="10"/>
      <c r="DB374" s="10"/>
      <c r="DC374" s="10"/>
      <c r="DD374" s="10"/>
      <c r="DE374" s="10"/>
      <c r="DF374" s="10"/>
      <c r="DG374" s="10"/>
      <c r="DH374" s="10"/>
      <c r="DI374" s="10"/>
      <c r="DJ374" s="10"/>
      <c r="DK374" s="10"/>
      <c r="DL374" s="10"/>
      <c r="DM374" s="10"/>
      <c r="DN374" s="10"/>
      <c r="DO374" s="10"/>
      <c r="DP374" s="10"/>
      <c r="DQ374" s="10"/>
      <c r="DR374" s="10"/>
      <c r="DS374" s="10"/>
      <c r="DT374" s="10"/>
      <c r="DU374" s="10"/>
      <c r="DV374" s="10"/>
      <c r="DW374" s="10"/>
      <c r="DX374" s="10"/>
      <c r="DY374" s="10"/>
      <c r="DZ374" s="10"/>
      <c r="EA374" s="10"/>
      <c r="EB374" s="10"/>
      <c r="EC374" s="10"/>
      <c r="ED374" s="10"/>
      <c r="EE374" s="10"/>
      <c r="EF374" s="10"/>
      <c r="EG374" s="10"/>
      <c r="EH374" s="10"/>
      <c r="EI374" s="10"/>
      <c r="EJ374" s="10"/>
      <c r="EK374" s="10"/>
      <c r="EL374" s="10"/>
      <c r="EM374" s="10"/>
      <c r="EN374" s="10"/>
      <c r="EO374" s="10"/>
      <c r="EP374" s="10"/>
      <c r="EQ374" s="10"/>
      <c r="ER374" s="10"/>
      <c r="ES374" s="10"/>
      <c r="ET374" s="10"/>
      <c r="EU374" s="10"/>
      <c r="EV374" s="10"/>
      <c r="EW374" s="10"/>
      <c r="EX374" s="10"/>
      <c r="EY374" s="10"/>
      <c r="EZ374" s="10"/>
      <c r="FA374" s="10"/>
      <c r="FB374" s="10"/>
      <c r="FC374" s="10"/>
      <c r="FD374" s="10"/>
      <c r="FE374" s="10"/>
      <c r="FF374" s="10"/>
      <c r="FG374" s="10"/>
      <c r="FH374" s="10"/>
      <c r="FI374" s="10"/>
    </row>
    <row r="375" spans="2:165" x14ac:dyDescent="0.3">
      <c r="B375" s="4" t="s">
        <v>36</v>
      </c>
      <c r="C375" s="5" t="s">
        <v>45</v>
      </c>
      <c r="D375" s="5" t="s">
        <v>46</v>
      </c>
      <c r="E375" s="5" t="s">
        <v>47</v>
      </c>
      <c r="F375" s="5" t="s">
        <v>48</v>
      </c>
      <c r="G375" s="5" t="s">
        <v>49</v>
      </c>
      <c r="H375" s="5" t="s">
        <v>50</v>
      </c>
      <c r="I375" s="5" t="s">
        <v>51</v>
      </c>
      <c r="J375" s="5" t="s">
        <v>52</v>
      </c>
      <c r="K375" s="5" t="s">
        <v>53</v>
      </c>
      <c r="L375" s="5" t="s">
        <v>54</v>
      </c>
      <c r="M375" s="5" t="s">
        <v>55</v>
      </c>
      <c r="N375" s="5" t="s">
        <v>56</v>
      </c>
      <c r="O375" s="5" t="s">
        <v>57</v>
      </c>
      <c r="P375" s="5" t="s">
        <v>58</v>
      </c>
      <c r="Q375" s="5" t="s">
        <v>59</v>
      </c>
      <c r="R375" s="5" t="s">
        <v>60</v>
      </c>
      <c r="S375" s="5" t="s">
        <v>61</v>
      </c>
      <c r="T375" s="5" t="s">
        <v>62</v>
      </c>
      <c r="U375" s="5" t="s">
        <v>63</v>
      </c>
      <c r="V375" s="5" t="s">
        <v>64</v>
      </c>
      <c r="W375" s="5" t="s">
        <v>65</v>
      </c>
      <c r="X375" s="5" t="s">
        <v>66</v>
      </c>
      <c r="Y375" s="5" t="s">
        <v>67</v>
      </c>
      <c r="Z375" s="5" t="s">
        <v>68</v>
      </c>
      <c r="AA375" s="5" t="s">
        <v>69</v>
      </c>
      <c r="AB375" s="5" t="s">
        <v>70</v>
      </c>
      <c r="AC375" s="5" t="s">
        <v>71</v>
      </c>
      <c r="AD375" s="5" t="s">
        <v>72</v>
      </c>
      <c r="AE375" s="5" t="s">
        <v>73</v>
      </c>
      <c r="AF375" s="5" t="s">
        <v>74</v>
      </c>
      <c r="AG375" s="5" t="s">
        <v>75</v>
      </c>
      <c r="AH375" s="5" t="s">
        <v>76</v>
      </c>
      <c r="AI375" s="5" t="s">
        <v>77</v>
      </c>
      <c r="AJ375" s="5" t="s">
        <v>78</v>
      </c>
      <c r="AK375" s="5" t="s">
        <v>79</v>
      </c>
      <c r="AL375" s="5" t="s">
        <v>80</v>
      </c>
      <c r="AM375" s="5" t="s">
        <v>81</v>
      </c>
      <c r="AN375" s="5" t="s">
        <v>82</v>
      </c>
      <c r="AO375" s="5" t="s">
        <v>83</v>
      </c>
      <c r="AP375" s="5" t="s">
        <v>84</v>
      </c>
      <c r="AQ375" s="5" t="s">
        <v>85</v>
      </c>
      <c r="AR375" s="5" t="s">
        <v>86</v>
      </c>
      <c r="AS375" s="5" t="s">
        <v>87</v>
      </c>
      <c r="AT375" s="5" t="s">
        <v>88</v>
      </c>
      <c r="AU375" s="5" t="s">
        <v>89</v>
      </c>
      <c r="AV375" s="5" t="s">
        <v>90</v>
      </c>
      <c r="AW375" s="5" t="s">
        <v>91</v>
      </c>
      <c r="AX375" s="5" t="s">
        <v>92</v>
      </c>
      <c r="AY375" s="5" t="s">
        <v>93</v>
      </c>
      <c r="AZ375" s="5" t="s">
        <v>94</v>
      </c>
      <c r="BA375" s="5" t="s">
        <v>95</v>
      </c>
      <c r="BB375" s="5" t="s">
        <v>96</v>
      </c>
      <c r="BC375" s="5" t="s">
        <v>97</v>
      </c>
      <c r="BD375" s="5" t="s">
        <v>98</v>
      </c>
      <c r="BE375" s="5" t="s">
        <v>99</v>
      </c>
      <c r="BF375" s="5" t="s">
        <v>100</v>
      </c>
      <c r="BG375" s="5" t="s">
        <v>101</v>
      </c>
      <c r="BH375" s="5" t="s">
        <v>102</v>
      </c>
      <c r="BI375" s="5" t="s">
        <v>103</v>
      </c>
      <c r="BJ375" s="5" t="s">
        <v>104</v>
      </c>
      <c r="BK375" s="5" t="s">
        <v>105</v>
      </c>
      <c r="BL375" s="5" t="s">
        <v>106</v>
      </c>
      <c r="BM375" s="5" t="s">
        <v>107</v>
      </c>
      <c r="BN375" s="5" t="s">
        <v>108</v>
      </c>
      <c r="BO375" s="5" t="s">
        <v>109</v>
      </c>
      <c r="BP375" s="5" t="s">
        <v>110</v>
      </c>
      <c r="BQ375" s="5" t="s">
        <v>111</v>
      </c>
      <c r="BR375" s="5" t="s">
        <v>112</v>
      </c>
      <c r="BS375" s="5" t="s">
        <v>113</v>
      </c>
      <c r="BT375" s="5" t="s">
        <v>114</v>
      </c>
      <c r="BU375" s="5" t="s">
        <v>115</v>
      </c>
      <c r="BV375" s="5" t="s">
        <v>116</v>
      </c>
      <c r="BW375" s="5" t="s">
        <v>117</v>
      </c>
      <c r="BX375" s="5" t="s">
        <v>118</v>
      </c>
      <c r="BY375" s="5" t="s">
        <v>119</v>
      </c>
      <c r="BZ375" s="5" t="s">
        <v>120</v>
      </c>
      <c r="CA375" s="5" t="s">
        <v>121</v>
      </c>
      <c r="CB375" s="5" t="s">
        <v>122</v>
      </c>
      <c r="CC375" s="5" t="s">
        <v>123</v>
      </c>
      <c r="CD375" s="5" t="s">
        <v>124</v>
      </c>
      <c r="CE375" s="5" t="s">
        <v>125</v>
      </c>
      <c r="CF375" s="5" t="s">
        <v>126</v>
      </c>
      <c r="CG375" s="5" t="s">
        <v>127</v>
      </c>
      <c r="CH375" s="5" t="s">
        <v>128</v>
      </c>
      <c r="CI375" s="5" t="s">
        <v>129</v>
      </c>
      <c r="CJ375" s="5" t="s">
        <v>130</v>
      </c>
      <c r="CK375" s="5" t="s">
        <v>131</v>
      </c>
      <c r="CL375" s="5" t="s">
        <v>132</v>
      </c>
      <c r="CM375" s="5" t="s">
        <v>133</v>
      </c>
      <c r="CN375" s="5" t="s">
        <v>134</v>
      </c>
      <c r="CO375" s="5" t="s">
        <v>135</v>
      </c>
      <c r="CP375" s="5" t="s">
        <v>136</v>
      </c>
      <c r="CQ375" s="5" t="s">
        <v>137</v>
      </c>
      <c r="CR375" s="5" t="s">
        <v>138</v>
      </c>
      <c r="CS375" s="5" t="s">
        <v>139</v>
      </c>
      <c r="CT375" s="5" t="s">
        <v>140</v>
      </c>
      <c r="CU375" s="5" t="s">
        <v>141</v>
      </c>
      <c r="CV375" s="5" t="s">
        <v>142</v>
      </c>
      <c r="CW375" s="5" t="s">
        <v>143</v>
      </c>
      <c r="CX375" s="5" t="s">
        <v>144</v>
      </c>
      <c r="CY375" s="5" t="s">
        <v>145</v>
      </c>
      <c r="CZ375" s="5" t="s">
        <v>146</v>
      </c>
      <c r="DA375" s="5" t="s">
        <v>147</v>
      </c>
      <c r="DB375" s="5" t="s">
        <v>148</v>
      </c>
      <c r="DC375" s="5" t="s">
        <v>149</v>
      </c>
      <c r="DD375" s="5" t="s">
        <v>150</v>
      </c>
      <c r="DE375" s="5" t="s">
        <v>151</v>
      </c>
      <c r="DF375" s="5" t="s">
        <v>152</v>
      </c>
      <c r="DG375" s="5" t="s">
        <v>153</v>
      </c>
      <c r="DH375" s="5" t="s">
        <v>154</v>
      </c>
      <c r="DI375" s="5" t="s">
        <v>155</v>
      </c>
      <c r="DJ375" s="5" t="s">
        <v>156</v>
      </c>
      <c r="DK375" s="5" t="s">
        <v>157</v>
      </c>
      <c r="DL375" s="5" t="s">
        <v>158</v>
      </c>
      <c r="DM375" s="5" t="s">
        <v>159</v>
      </c>
      <c r="DN375" s="5" t="s">
        <v>160</v>
      </c>
      <c r="DO375" s="5" t="s">
        <v>161</v>
      </c>
      <c r="DP375" s="5" t="s">
        <v>162</v>
      </c>
      <c r="DQ375" s="5" t="s">
        <v>163</v>
      </c>
      <c r="DR375" s="5" t="s">
        <v>164</v>
      </c>
      <c r="DS375" s="5" t="s">
        <v>165</v>
      </c>
      <c r="DT375" s="5" t="s">
        <v>166</v>
      </c>
      <c r="DU375" s="5" t="s">
        <v>167</v>
      </c>
      <c r="DV375" s="5" t="s">
        <v>168</v>
      </c>
      <c r="DW375" s="5" t="s">
        <v>169</v>
      </c>
      <c r="DX375" s="5" t="s">
        <v>170</v>
      </c>
      <c r="DY375" s="5" t="s">
        <v>171</v>
      </c>
      <c r="DZ375" s="5" t="s">
        <v>172</v>
      </c>
      <c r="EA375" s="5" t="s">
        <v>173</v>
      </c>
      <c r="EB375" s="5" t="s">
        <v>174</v>
      </c>
      <c r="EC375" s="5" t="s">
        <v>175</v>
      </c>
      <c r="ED375" s="5" t="s">
        <v>176</v>
      </c>
      <c r="EE375" s="5" t="s">
        <v>177</v>
      </c>
      <c r="EF375" s="5" t="s">
        <v>178</v>
      </c>
      <c r="EG375" s="5" t="s">
        <v>179</v>
      </c>
      <c r="EH375" s="5" t="s">
        <v>180</v>
      </c>
      <c r="EI375" s="5" t="s">
        <v>181</v>
      </c>
      <c r="EJ375" s="5" t="s">
        <v>182</v>
      </c>
      <c r="EK375" s="5" t="s">
        <v>187</v>
      </c>
      <c r="EL375" s="5" t="s">
        <v>188</v>
      </c>
      <c r="EM375" s="5" t="s">
        <v>189</v>
      </c>
      <c r="EN375" s="5" t="s">
        <v>192</v>
      </c>
      <c r="EO375" s="5" t="s">
        <v>193</v>
      </c>
      <c r="EP375" s="5" t="s">
        <v>194</v>
      </c>
      <c r="EQ375" s="5" t="s">
        <v>195</v>
      </c>
      <c r="ER375" s="5" t="s">
        <v>196</v>
      </c>
      <c r="ES375" s="5" t="s">
        <v>197</v>
      </c>
      <c r="ET375" s="5" t="s">
        <v>198</v>
      </c>
      <c r="EU375" s="5" t="s">
        <v>199</v>
      </c>
      <c r="EV375" s="5" t="s">
        <v>200</v>
      </c>
      <c r="EW375" s="5" t="s">
        <v>202</v>
      </c>
      <c r="EX375" s="5" t="s">
        <v>203</v>
      </c>
      <c r="EY375" s="5" t="s">
        <v>204</v>
      </c>
      <c r="EZ375" s="5" t="s">
        <v>205</v>
      </c>
      <c r="FA375" s="5" t="s">
        <v>208</v>
      </c>
      <c r="FB375" s="5" t="s">
        <v>238</v>
      </c>
      <c r="FC375" s="5" t="s">
        <v>239</v>
      </c>
      <c r="FD375" s="5" t="s">
        <v>241</v>
      </c>
      <c r="FE375" s="5" t="s">
        <v>244</v>
      </c>
      <c r="FF375" s="5" t="s">
        <v>245</v>
      </c>
      <c r="FG375" s="5" t="s">
        <v>246</v>
      </c>
      <c r="FH375" s="5" t="s">
        <v>247</v>
      </c>
      <c r="FI375" s="5" t="s">
        <v>248</v>
      </c>
    </row>
    <row r="376" spans="2:165" x14ac:dyDescent="0.3">
      <c r="B376" s="1" t="s">
        <v>34</v>
      </c>
      <c r="C376" s="9"/>
      <c r="D376" s="9"/>
      <c r="E376" s="9"/>
      <c r="F376" s="9"/>
      <c r="G376" s="9"/>
      <c r="H376" s="9"/>
      <c r="I376" s="9"/>
      <c r="J376" s="9"/>
      <c r="K376" s="9"/>
      <c r="L376" s="9"/>
      <c r="M376" s="9"/>
      <c r="N376" s="9"/>
      <c r="O376" s="9"/>
      <c r="P376" s="9"/>
      <c r="Q376" s="9"/>
      <c r="R376" s="9"/>
      <c r="S376" s="9"/>
      <c r="T376" s="9"/>
      <c r="U376" s="9"/>
      <c r="V376" s="9"/>
      <c r="W376" s="9"/>
      <c r="X376" s="9"/>
      <c r="Y376" s="9"/>
      <c r="Z376" s="9"/>
      <c r="AA376" s="9"/>
      <c r="AB376" s="9"/>
      <c r="AC376" s="9"/>
      <c r="AD376" s="9"/>
      <c r="AE376" s="9"/>
      <c r="AF376" s="9"/>
      <c r="AG376" s="9"/>
      <c r="AH376" s="9"/>
      <c r="AI376" s="9"/>
      <c r="AJ376" s="9"/>
      <c r="AK376" s="9"/>
      <c r="AL376" s="9"/>
      <c r="AM376" s="9"/>
      <c r="AN376" s="9"/>
      <c r="AO376" s="9"/>
      <c r="AP376" s="9"/>
      <c r="AQ376" s="9"/>
      <c r="AR376" s="9"/>
      <c r="AS376" s="9"/>
      <c r="AT376" s="9"/>
      <c r="AU376" s="9"/>
      <c r="AV376" s="9"/>
      <c r="AW376" s="9"/>
      <c r="AX376" s="9"/>
      <c r="AY376" s="9"/>
      <c r="AZ376" s="9"/>
      <c r="BA376" s="9"/>
      <c r="BB376" s="9"/>
      <c r="BC376" s="9"/>
      <c r="BD376" s="9"/>
      <c r="BE376" s="9"/>
      <c r="BF376" s="9"/>
      <c r="BG376" s="9"/>
      <c r="BH376" s="9"/>
      <c r="BI376" s="9"/>
      <c r="BJ376" s="9"/>
      <c r="BK376" s="9"/>
      <c r="BL376" s="9"/>
      <c r="BM376" s="9"/>
      <c r="BN376" s="9"/>
      <c r="BO376" s="9"/>
      <c r="BP376" s="9"/>
      <c r="BQ376" s="9"/>
      <c r="BR376" s="9"/>
      <c r="BS376" s="9"/>
      <c r="BT376" s="9"/>
      <c r="BU376" s="9"/>
      <c r="BV376" s="9"/>
      <c r="BW376" s="9"/>
      <c r="BX376" s="9"/>
      <c r="BY376" s="9"/>
      <c r="BZ376" s="9"/>
      <c r="CA376" s="9"/>
      <c r="CB376" s="9"/>
      <c r="CC376" s="9"/>
      <c r="CD376" s="9"/>
      <c r="CE376" s="9"/>
      <c r="CF376" s="9"/>
      <c r="CG376" s="9"/>
      <c r="CH376" s="9"/>
      <c r="CI376" s="9"/>
      <c r="CJ376" s="9"/>
      <c r="CK376" s="9"/>
      <c r="CL376" s="9"/>
      <c r="CM376" s="9"/>
      <c r="CN376" s="9"/>
      <c r="CO376" s="9"/>
      <c r="CP376" s="9"/>
      <c r="CQ376" s="9"/>
      <c r="CR376" s="9"/>
      <c r="CS376" s="9"/>
      <c r="CT376" s="9"/>
      <c r="CU376" s="9">
        <v>5.27</v>
      </c>
      <c r="CV376" s="9">
        <v>4.96</v>
      </c>
      <c r="CW376" s="9">
        <v>4.79</v>
      </c>
      <c r="CX376" s="9">
        <v>4.7</v>
      </c>
      <c r="CY376" s="9">
        <v>4.43</v>
      </c>
      <c r="CZ376" s="9">
        <v>4.51</v>
      </c>
      <c r="DA376" s="9">
        <v>4.5599999999999996</v>
      </c>
      <c r="DB376" s="9">
        <v>4.55</v>
      </c>
      <c r="DC376" s="9">
        <v>4.4400000000000004</v>
      </c>
      <c r="DD376" s="9">
        <v>4.46</v>
      </c>
      <c r="DE376" s="9">
        <v>4.49</v>
      </c>
      <c r="DF376" s="9">
        <v>4.43</v>
      </c>
      <c r="DG376" s="9">
        <v>4.28</v>
      </c>
      <c r="DH376" s="9">
        <v>4.41</v>
      </c>
      <c r="DI376" s="9">
        <v>4.3499999999999996</v>
      </c>
      <c r="DJ376" s="9">
        <v>4.5</v>
      </c>
      <c r="DK376" s="9">
        <v>5.29</v>
      </c>
      <c r="DL376" s="9">
        <v>5.21</v>
      </c>
      <c r="DM376" s="9">
        <v>5.15</v>
      </c>
      <c r="DN376" s="9">
        <v>5.05</v>
      </c>
      <c r="DO376" s="9">
        <v>4.92</v>
      </c>
      <c r="DP376" s="9">
        <v>4.9000000000000004</v>
      </c>
      <c r="DQ376" s="9">
        <v>4.87</v>
      </c>
      <c r="DR376" s="9">
        <v>4.8099999999999996</v>
      </c>
      <c r="DS376" s="9">
        <v>4.71</v>
      </c>
      <c r="DT376" s="9">
        <v>4.72</v>
      </c>
      <c r="DU376" s="9">
        <v>4.74</v>
      </c>
      <c r="DV376" s="9">
        <v>4.7</v>
      </c>
      <c r="DW376" s="9">
        <v>4.5999999999999996</v>
      </c>
      <c r="DX376" s="9">
        <v>4.5999999999999996</v>
      </c>
      <c r="DY376" s="9">
        <v>4.5999999999999996</v>
      </c>
      <c r="DZ376" s="9">
        <v>4.55</v>
      </c>
      <c r="EA376" s="9">
        <v>4.5199999999999996</v>
      </c>
      <c r="EB376" s="9">
        <v>4.53</v>
      </c>
      <c r="EC376" s="9">
        <v>4.54</v>
      </c>
      <c r="ED376" s="9">
        <v>4.5</v>
      </c>
      <c r="EE376" s="9">
        <v>4.4400000000000004</v>
      </c>
      <c r="EF376" s="9">
        <v>4.5199999999999996</v>
      </c>
      <c r="EG376" s="9">
        <v>4.5599999999999996</v>
      </c>
      <c r="EH376" s="9">
        <v>4.58</v>
      </c>
      <c r="EI376" s="9">
        <v>4.54</v>
      </c>
      <c r="EJ376" s="9">
        <v>4.5999999999999996</v>
      </c>
      <c r="EK376" s="9">
        <v>4.6900000000000004</v>
      </c>
      <c r="EL376" s="9">
        <v>4.8</v>
      </c>
      <c r="EM376" s="9">
        <v>4.7699999999999996</v>
      </c>
      <c r="EN376" s="9">
        <v>4.8499999999999996</v>
      </c>
      <c r="EO376" s="9">
        <v>4.8600000000000003</v>
      </c>
      <c r="EP376" s="9">
        <v>4.7699999999999996</v>
      </c>
      <c r="EQ376" s="9">
        <v>4.68</v>
      </c>
      <c r="ER376" s="9">
        <v>4.57</v>
      </c>
      <c r="ES376" s="9">
        <v>4.5</v>
      </c>
      <c r="ET376" s="9">
        <v>4.47</v>
      </c>
      <c r="EU376" s="9">
        <v>4.32</v>
      </c>
      <c r="EV376" s="9">
        <v>4.29</v>
      </c>
      <c r="EW376" s="9">
        <v>4.25</v>
      </c>
      <c r="EX376" s="9">
        <v>4.2300000000000004</v>
      </c>
      <c r="EY376" s="9">
        <v>4.12</v>
      </c>
      <c r="EZ376" s="9">
        <v>4.21</v>
      </c>
      <c r="FA376" s="9">
        <v>4.41</v>
      </c>
      <c r="FB376" s="9">
        <v>4.62</v>
      </c>
      <c r="FC376" s="9">
        <v>4.75</v>
      </c>
      <c r="FD376" s="9">
        <v>4.96</v>
      </c>
      <c r="FE376" s="9">
        <v>5.16</v>
      </c>
      <c r="FF376" s="9">
        <v>5.35</v>
      </c>
      <c r="FG376" s="9">
        <v>5.34</v>
      </c>
      <c r="FH376" s="9">
        <v>5.48</v>
      </c>
      <c r="FI376" s="9">
        <v>5.63</v>
      </c>
    </row>
    <row r="377" spans="2:165" x14ac:dyDescent="0.3">
      <c r="B377" s="1" t="s">
        <v>35</v>
      </c>
      <c r="C377" s="9"/>
      <c r="D377" s="9"/>
      <c r="E377" s="9"/>
      <c r="F377" s="9"/>
      <c r="G377" s="9"/>
      <c r="H377" s="9"/>
      <c r="I377" s="9"/>
      <c r="J377" s="9"/>
      <c r="K377" s="9"/>
      <c r="L377" s="9"/>
      <c r="M377" s="9"/>
      <c r="N377" s="9"/>
      <c r="O377" s="9"/>
      <c r="P377" s="9"/>
      <c r="Q377" s="9"/>
      <c r="R377" s="9"/>
      <c r="S377" s="9"/>
      <c r="T377" s="9"/>
      <c r="U377" s="9"/>
      <c r="V377" s="9"/>
      <c r="W377" s="9"/>
      <c r="X377" s="9"/>
      <c r="Y377" s="9"/>
      <c r="Z377" s="9"/>
      <c r="AA377" s="9"/>
      <c r="AB377" s="9"/>
      <c r="AC377" s="9"/>
      <c r="AD377" s="9"/>
      <c r="AE377" s="9"/>
      <c r="AF377" s="9"/>
      <c r="AG377" s="9"/>
      <c r="AH377" s="9"/>
      <c r="AI377" s="9"/>
      <c r="AJ377" s="9"/>
      <c r="AK377" s="9"/>
      <c r="AL377" s="9"/>
      <c r="AM377" s="9"/>
      <c r="AN377" s="9"/>
      <c r="AO377" s="9"/>
      <c r="AP377" s="9"/>
      <c r="AQ377" s="9"/>
      <c r="AR377" s="9"/>
      <c r="AS377" s="9"/>
      <c r="AT377" s="9"/>
      <c r="AU377" s="9"/>
      <c r="AV377" s="9"/>
      <c r="AW377" s="9"/>
      <c r="AX377" s="9"/>
      <c r="AY377" s="9"/>
      <c r="AZ377" s="9"/>
      <c r="BA377" s="9"/>
      <c r="BB377" s="9"/>
      <c r="BC377" s="9"/>
      <c r="BD377" s="9"/>
      <c r="BE377" s="9"/>
      <c r="BF377" s="9"/>
      <c r="BG377" s="9"/>
      <c r="BH377" s="9"/>
      <c r="BI377" s="9"/>
      <c r="BJ377" s="9"/>
      <c r="BK377" s="9"/>
      <c r="BL377" s="9"/>
      <c r="BM377" s="9"/>
      <c r="BN377" s="9"/>
      <c r="BO377" s="9"/>
      <c r="BP377" s="9"/>
      <c r="BQ377" s="9"/>
      <c r="BR377" s="9"/>
      <c r="BS377" s="9"/>
      <c r="BT377" s="9"/>
      <c r="BU377" s="9"/>
      <c r="BV377" s="9"/>
      <c r="BW377" s="9"/>
      <c r="BX377" s="9"/>
      <c r="BY377" s="9"/>
      <c r="BZ377" s="9"/>
      <c r="CA377" s="9"/>
      <c r="CB377" s="9"/>
      <c r="CC377" s="9"/>
      <c r="CD377" s="9"/>
      <c r="CE377" s="9"/>
      <c r="CF377" s="9"/>
      <c r="CG377" s="9"/>
      <c r="CH377" s="9"/>
      <c r="CI377" s="9"/>
      <c r="CJ377" s="9"/>
      <c r="CK377" s="9"/>
      <c r="CL377" s="9"/>
      <c r="CM377" s="9"/>
      <c r="CN377" s="9"/>
      <c r="CO377" s="9"/>
      <c r="CP377" s="9"/>
      <c r="CQ377" s="9"/>
      <c r="CR377" s="9"/>
      <c r="CS377" s="9"/>
      <c r="CT377" s="9"/>
      <c r="CU377" s="9">
        <v>4.54</v>
      </c>
      <c r="CV377" s="9">
        <v>4.3499999999999996</v>
      </c>
      <c r="CW377" s="9">
        <v>4.49</v>
      </c>
      <c r="CX377" s="9">
        <v>4.0199999999999996</v>
      </c>
      <c r="CY377" s="9">
        <v>4.2300000000000004</v>
      </c>
      <c r="CZ377" s="9">
        <v>4.5599999999999996</v>
      </c>
      <c r="DA377" s="9">
        <v>4.25</v>
      </c>
      <c r="DB377" s="9">
        <v>4.96</v>
      </c>
      <c r="DC377" s="9">
        <v>4.28</v>
      </c>
      <c r="DD377" s="9">
        <v>4.28</v>
      </c>
      <c r="DE377" s="9">
        <v>4.25</v>
      </c>
      <c r="DF377" s="9">
        <v>4.1500000000000004</v>
      </c>
      <c r="DG377" s="9">
        <v>4.0599999999999996</v>
      </c>
      <c r="DH377" s="9">
        <v>4</v>
      </c>
      <c r="DI377" s="9">
        <v>4.01</v>
      </c>
      <c r="DJ377" s="9">
        <v>4.09</v>
      </c>
      <c r="DK377" s="9">
        <v>4.29</v>
      </c>
      <c r="DL377" s="9">
        <v>4.28</v>
      </c>
      <c r="DM377" s="9">
        <v>4.1900000000000004</v>
      </c>
      <c r="DN377" s="9">
        <v>4.1100000000000003</v>
      </c>
      <c r="DO377" s="9">
        <v>4.07</v>
      </c>
      <c r="DP377" s="9">
        <v>4.0199999999999996</v>
      </c>
      <c r="DQ377" s="9">
        <v>4.0599999999999996</v>
      </c>
      <c r="DR377" s="9">
        <v>3.96</v>
      </c>
      <c r="DS377" s="9">
        <v>3.97</v>
      </c>
      <c r="DT377" s="9">
        <v>3.98</v>
      </c>
      <c r="DU377" s="9">
        <v>3.97</v>
      </c>
      <c r="DV377" s="9">
        <v>3.94</v>
      </c>
      <c r="DW377" s="9">
        <v>3.85</v>
      </c>
      <c r="DX377" s="9">
        <v>3.85</v>
      </c>
      <c r="DY377" s="9">
        <v>3.78</v>
      </c>
      <c r="DZ377" s="9">
        <v>3.85</v>
      </c>
      <c r="EA377" s="9">
        <v>3.85</v>
      </c>
      <c r="EB377" s="9">
        <v>3.83</v>
      </c>
      <c r="EC377" s="9">
        <v>3.79</v>
      </c>
      <c r="ED377" s="9">
        <v>3.8</v>
      </c>
      <c r="EE377" s="9">
        <v>3.83</v>
      </c>
      <c r="EF377" s="9">
        <v>3.84</v>
      </c>
      <c r="EG377" s="9">
        <v>3.95</v>
      </c>
      <c r="EH377" s="9">
        <v>3.95</v>
      </c>
      <c r="EI377" s="9">
        <v>3.96</v>
      </c>
      <c r="EJ377" s="9">
        <v>4.04</v>
      </c>
      <c r="EK377" s="9">
        <v>4.1100000000000003</v>
      </c>
      <c r="EL377" s="9">
        <v>4.16</v>
      </c>
      <c r="EM377" s="9">
        <v>4.1399999999999997</v>
      </c>
      <c r="EN377" s="9">
        <v>4.12</v>
      </c>
      <c r="EO377" s="9">
        <v>4.0599999999999996</v>
      </c>
      <c r="EP377" s="9">
        <v>3.9</v>
      </c>
      <c r="EQ377" s="9">
        <v>3.84</v>
      </c>
      <c r="ER377" s="9">
        <v>3.54</v>
      </c>
      <c r="ES377" s="9">
        <v>3.55</v>
      </c>
      <c r="ET377" s="9">
        <v>3.37</v>
      </c>
      <c r="EU377" s="9">
        <v>3.3</v>
      </c>
      <c r="EV377" s="9">
        <v>3.24</v>
      </c>
      <c r="EW377" s="9">
        <v>3.24</v>
      </c>
      <c r="EX377" s="9">
        <v>3.21</v>
      </c>
      <c r="EY377" s="9">
        <v>3.17</v>
      </c>
      <c r="EZ377" s="9">
        <v>3.28</v>
      </c>
      <c r="FA377" s="9">
        <v>3.46</v>
      </c>
      <c r="FB377" s="9">
        <v>3.58</v>
      </c>
      <c r="FC377" s="9">
        <v>3.8</v>
      </c>
      <c r="FD377" s="9">
        <v>4.0999999999999996</v>
      </c>
      <c r="FE377" s="9">
        <v>4.2300000000000004</v>
      </c>
      <c r="FF377" s="9">
        <v>4.32</v>
      </c>
      <c r="FG377" s="9">
        <v>4.32</v>
      </c>
      <c r="FH377" s="9">
        <v>4.41</v>
      </c>
      <c r="FI377" s="9">
        <v>4.4800000000000004</v>
      </c>
    </row>
    <row r="378" spans="2:165" x14ac:dyDescent="0.3">
      <c r="B378" s="6" t="s">
        <v>20</v>
      </c>
      <c r="C378" s="10"/>
      <c r="D378" s="10"/>
      <c r="E378" s="10"/>
      <c r="F378" s="10"/>
      <c r="G378" s="10"/>
      <c r="H378" s="10"/>
      <c r="I378" s="10"/>
      <c r="J378" s="10"/>
      <c r="K378" s="10"/>
      <c r="L378" s="10"/>
      <c r="M378" s="10"/>
      <c r="N378" s="10"/>
      <c r="O378" s="10"/>
      <c r="P378" s="10"/>
      <c r="Q378" s="10"/>
      <c r="R378" s="10"/>
      <c r="S378" s="10"/>
      <c r="T378" s="10"/>
      <c r="U378" s="10"/>
      <c r="V378" s="10"/>
      <c r="W378" s="10"/>
      <c r="X378" s="10"/>
      <c r="Y378" s="10"/>
      <c r="Z378" s="10"/>
      <c r="AA378" s="10"/>
      <c r="AB378" s="10"/>
      <c r="AC378" s="10"/>
      <c r="AD378" s="10"/>
      <c r="AE378" s="10"/>
      <c r="AF378" s="10"/>
      <c r="AG378" s="10"/>
      <c r="AH378" s="10"/>
      <c r="AI378" s="10"/>
      <c r="AJ378" s="10"/>
      <c r="AK378" s="10"/>
      <c r="AL378" s="10"/>
      <c r="AM378" s="10"/>
      <c r="AN378" s="10"/>
      <c r="AO378" s="10"/>
      <c r="AP378" s="10"/>
      <c r="AQ378" s="10"/>
      <c r="AR378" s="10"/>
      <c r="AS378" s="10"/>
      <c r="AT378" s="10"/>
      <c r="AU378" s="10"/>
      <c r="AV378" s="10"/>
      <c r="AW378" s="10"/>
      <c r="AX378" s="10"/>
      <c r="AY378" s="10"/>
      <c r="AZ378" s="10"/>
      <c r="BA378" s="10"/>
      <c r="BB378" s="10"/>
      <c r="BC378" s="10"/>
      <c r="BD378" s="10"/>
      <c r="BE378" s="10"/>
      <c r="BF378" s="10"/>
      <c r="BG378" s="10"/>
      <c r="BH378" s="10"/>
      <c r="BI378" s="10"/>
      <c r="BJ378" s="10"/>
      <c r="BK378" s="10"/>
      <c r="BL378" s="10"/>
      <c r="BM378" s="10"/>
      <c r="BN378" s="10"/>
      <c r="BO378" s="10"/>
      <c r="BP378" s="10"/>
      <c r="BQ378" s="10"/>
      <c r="BR378" s="10"/>
      <c r="BS378" s="10"/>
      <c r="BT378" s="10"/>
      <c r="BU378" s="10"/>
      <c r="BV378" s="10"/>
      <c r="BW378" s="10"/>
      <c r="BX378" s="10"/>
      <c r="BY378" s="10"/>
      <c r="BZ378" s="10"/>
      <c r="CA378" s="10"/>
      <c r="CB378" s="10"/>
      <c r="CC378" s="10"/>
      <c r="CD378" s="10"/>
      <c r="CE378" s="10"/>
      <c r="CF378" s="10"/>
      <c r="CG378" s="10"/>
      <c r="CH378" s="10"/>
      <c r="CI378" s="10"/>
      <c r="CJ378" s="10"/>
      <c r="CK378" s="10"/>
      <c r="CL378" s="10"/>
      <c r="CM378" s="10"/>
      <c r="CN378" s="10"/>
      <c r="CO378" s="10"/>
      <c r="CP378" s="10"/>
      <c r="CQ378" s="10"/>
      <c r="CR378" s="10"/>
      <c r="CS378" s="10"/>
      <c r="CT378" s="10"/>
      <c r="CU378" s="10">
        <v>4.6399999999999997</v>
      </c>
      <c r="CV378" s="10">
        <v>4.4400000000000004</v>
      </c>
      <c r="CW378" s="10">
        <v>4.53</v>
      </c>
      <c r="CX378" s="10">
        <v>4.12</v>
      </c>
      <c r="CY378" s="10">
        <v>4.26</v>
      </c>
      <c r="CZ378" s="10">
        <v>4.55</v>
      </c>
      <c r="DA378" s="10">
        <v>4.3</v>
      </c>
      <c r="DB378" s="10">
        <v>4.8899999999999997</v>
      </c>
      <c r="DC378" s="10">
        <v>4.3099999999999996</v>
      </c>
      <c r="DD378" s="10">
        <v>4.3099999999999996</v>
      </c>
      <c r="DE378" s="10">
        <v>4.29</v>
      </c>
      <c r="DF378" s="10">
        <v>4.2</v>
      </c>
      <c r="DG378" s="10">
        <v>4.0999999999999996</v>
      </c>
      <c r="DH378" s="10">
        <v>4.07</v>
      </c>
      <c r="DI378" s="10">
        <v>4.07</v>
      </c>
      <c r="DJ378" s="10">
        <v>4.16</v>
      </c>
      <c r="DK378" s="10">
        <v>4.45</v>
      </c>
      <c r="DL378" s="10">
        <v>4.43</v>
      </c>
      <c r="DM378" s="10">
        <v>4.3499999999999996</v>
      </c>
      <c r="DN378" s="10">
        <v>4.2699999999999996</v>
      </c>
      <c r="DO378" s="10">
        <v>4.21</v>
      </c>
      <c r="DP378" s="10">
        <v>4.17</v>
      </c>
      <c r="DQ378" s="10">
        <v>4.1900000000000004</v>
      </c>
      <c r="DR378" s="10">
        <v>4.0999999999999996</v>
      </c>
      <c r="DS378" s="10">
        <v>4.0999999999999996</v>
      </c>
      <c r="DT378" s="10">
        <v>4.1100000000000003</v>
      </c>
      <c r="DU378" s="10">
        <v>4.0999999999999996</v>
      </c>
      <c r="DV378" s="10">
        <v>4.08</v>
      </c>
      <c r="DW378" s="10">
        <v>3.99</v>
      </c>
      <c r="DX378" s="10">
        <v>3.98</v>
      </c>
      <c r="DY378" s="10">
        <v>3.93</v>
      </c>
      <c r="DZ378" s="10">
        <v>3.98</v>
      </c>
      <c r="EA378" s="10">
        <v>3.97</v>
      </c>
      <c r="EB378" s="10">
        <v>3.95</v>
      </c>
      <c r="EC378" s="10">
        <v>3.93</v>
      </c>
      <c r="ED378" s="10">
        <v>3.93</v>
      </c>
      <c r="EE378" s="10">
        <v>3.95</v>
      </c>
      <c r="EF378" s="10">
        <v>3.97</v>
      </c>
      <c r="EG378" s="10">
        <v>4.0599999999999996</v>
      </c>
      <c r="EH378" s="10">
        <v>4.0599999999999996</v>
      </c>
      <c r="EI378" s="10">
        <v>4.07</v>
      </c>
      <c r="EJ378" s="10">
        <v>4.1399999999999997</v>
      </c>
      <c r="EK378" s="10">
        <v>4.22</v>
      </c>
      <c r="EL378" s="10">
        <v>4.2699999999999996</v>
      </c>
      <c r="EM378" s="10">
        <v>4.25</v>
      </c>
      <c r="EN378" s="10">
        <v>4.25</v>
      </c>
      <c r="EO378" s="10">
        <v>4.2</v>
      </c>
      <c r="EP378" s="10">
        <v>4.05</v>
      </c>
      <c r="EQ378" s="10">
        <v>3.98</v>
      </c>
      <c r="ER378" s="10">
        <v>3.72</v>
      </c>
      <c r="ES378" s="10">
        <v>3.71</v>
      </c>
      <c r="ET378" s="10">
        <v>3.56</v>
      </c>
      <c r="EU378" s="10">
        <v>3.47</v>
      </c>
      <c r="EV378" s="10">
        <v>3.42</v>
      </c>
      <c r="EW378" s="10">
        <v>3.42</v>
      </c>
      <c r="EX378" s="10">
        <v>3.39</v>
      </c>
      <c r="EY378" s="10">
        <v>3.33</v>
      </c>
      <c r="EZ378" s="10">
        <v>3.44</v>
      </c>
      <c r="FA378" s="10">
        <v>3.62</v>
      </c>
      <c r="FB378" s="10">
        <v>3.76</v>
      </c>
      <c r="FC378" s="10">
        <v>3.96</v>
      </c>
      <c r="FD378" s="10">
        <v>4.25</v>
      </c>
      <c r="FE378" s="10">
        <v>4.4000000000000004</v>
      </c>
      <c r="FF378" s="10">
        <v>4.5</v>
      </c>
      <c r="FG378" s="10">
        <v>4.5</v>
      </c>
      <c r="FH378" s="10">
        <v>4.5999999999999996</v>
      </c>
      <c r="FI378" s="10">
        <v>4.6900000000000004</v>
      </c>
    </row>
    <row r="379" spans="2:165" x14ac:dyDescent="0.3">
      <c r="B379" s="1"/>
      <c r="CM379" s="10"/>
      <c r="CN379" s="10"/>
      <c r="CO379" s="10"/>
      <c r="CP379" s="10"/>
      <c r="CQ379" s="10"/>
      <c r="CR379" s="10"/>
      <c r="CS379" s="10"/>
      <c r="CT379" s="10"/>
      <c r="CU379" s="10"/>
      <c r="CV379" s="10"/>
      <c r="CW379" s="10"/>
      <c r="CX379" s="10"/>
      <c r="CY379" s="10"/>
      <c r="CZ379" s="10"/>
      <c r="DA379" s="10"/>
      <c r="DB379" s="10"/>
      <c r="DC379" s="10"/>
      <c r="DD379" s="10"/>
      <c r="DE379" s="10"/>
      <c r="DF379" s="10"/>
      <c r="DG379" s="10"/>
      <c r="DH379" s="10"/>
      <c r="DI379" s="10"/>
      <c r="DJ379" s="10"/>
      <c r="DK379" s="10"/>
      <c r="DL379" s="10"/>
      <c r="DM379" s="10"/>
      <c r="DN379" s="10"/>
      <c r="DO379" s="10"/>
      <c r="DP379" s="10"/>
      <c r="DQ379" s="10"/>
      <c r="DR379" s="10"/>
      <c r="DS379" s="10"/>
      <c r="DT379" s="10"/>
      <c r="DU379" s="10"/>
      <c r="DV379" s="10"/>
      <c r="DW379" s="10"/>
      <c r="DX379" s="10"/>
      <c r="DY379" s="10"/>
      <c r="DZ379" s="10"/>
      <c r="EA379" s="10"/>
      <c r="EB379" s="10"/>
      <c r="EC379" s="10"/>
      <c r="ED379" s="10"/>
      <c r="EE379" s="10"/>
      <c r="EF379" s="10"/>
      <c r="EG379" s="10"/>
      <c r="EH379" s="10"/>
      <c r="EI379" s="10"/>
      <c r="EJ379" s="10"/>
      <c r="EK379" s="10"/>
      <c r="EL379" s="10"/>
      <c r="EM379" s="10"/>
      <c r="EN379" s="10"/>
      <c r="EO379" s="10"/>
      <c r="EP379" s="10"/>
      <c r="EQ379" s="10"/>
      <c r="ER379" s="10"/>
      <c r="ES379" s="10"/>
      <c r="ET379" s="10"/>
      <c r="EU379" s="10"/>
      <c r="EV379" s="10"/>
      <c r="EW379" s="10"/>
      <c r="EX379" s="10"/>
      <c r="EY379" s="10"/>
      <c r="EZ379" s="10"/>
      <c r="FA379" s="10"/>
      <c r="FB379" s="10"/>
      <c r="FC379" s="10"/>
      <c r="FD379" s="10"/>
      <c r="FE379" s="10"/>
      <c r="FF379" s="10"/>
      <c r="FG379" s="10"/>
      <c r="FH379" s="10"/>
      <c r="FI379" s="10"/>
    </row>
    <row r="380" spans="2:165" x14ac:dyDescent="0.3">
      <c r="B380" s="1"/>
      <c r="CM380" s="10"/>
      <c r="CN380" s="10"/>
      <c r="CO380" s="10"/>
      <c r="CP380" s="10"/>
      <c r="CQ380" s="10"/>
      <c r="CR380" s="10"/>
      <c r="CS380" s="10"/>
      <c r="CT380" s="10"/>
      <c r="CU380" s="10"/>
      <c r="CV380" s="10"/>
      <c r="CW380" s="10"/>
      <c r="CX380" s="10"/>
      <c r="CY380" s="10"/>
      <c r="CZ380" s="10"/>
      <c r="DA380" s="10"/>
      <c r="DB380" s="10"/>
      <c r="DC380" s="10"/>
      <c r="DD380" s="10"/>
      <c r="DE380" s="10"/>
      <c r="DF380" s="10"/>
      <c r="DG380" s="10"/>
      <c r="DH380" s="10"/>
      <c r="DI380" s="10"/>
      <c r="DJ380" s="10"/>
      <c r="DK380" s="10"/>
      <c r="DL380" s="10"/>
      <c r="DM380" s="10"/>
      <c r="DN380" s="10"/>
      <c r="DO380" s="10"/>
      <c r="DP380" s="10"/>
      <c r="DQ380" s="10"/>
      <c r="DR380" s="10"/>
      <c r="DS380" s="10"/>
      <c r="DT380" s="10"/>
      <c r="DU380" s="10"/>
      <c r="DV380" s="10"/>
      <c r="DW380" s="10"/>
      <c r="DX380" s="10"/>
      <c r="DY380" s="10"/>
      <c r="DZ380" s="10"/>
      <c r="EA380" s="10"/>
      <c r="EB380" s="10"/>
      <c r="EC380" s="10"/>
      <c r="ED380" s="10"/>
      <c r="EE380" s="10"/>
      <c r="EF380" s="10"/>
      <c r="EG380" s="10"/>
      <c r="EH380" s="10"/>
      <c r="EI380" s="10"/>
      <c r="EJ380" s="10"/>
      <c r="EK380" s="10"/>
      <c r="EL380" s="10"/>
      <c r="EM380" s="10"/>
      <c r="EN380" s="10"/>
      <c r="EO380" s="10"/>
      <c r="EP380" s="10"/>
      <c r="EQ380" s="10"/>
      <c r="ER380" s="10"/>
      <c r="ES380" s="10"/>
      <c r="ET380" s="10"/>
      <c r="EU380" s="10"/>
      <c r="EV380" s="10"/>
      <c r="EW380" s="10"/>
      <c r="EX380" s="10"/>
      <c r="EY380" s="10"/>
      <c r="EZ380" s="10"/>
      <c r="FA380" s="10"/>
      <c r="FB380" s="10"/>
      <c r="FC380" s="10"/>
      <c r="FD380" s="10"/>
      <c r="FE380" s="10"/>
      <c r="FF380" s="10"/>
      <c r="FG380" s="10"/>
      <c r="FH380" s="10"/>
      <c r="FI380" s="10"/>
    </row>
    <row r="381" spans="2:165" x14ac:dyDescent="0.3">
      <c r="B381" s="6" t="s">
        <v>212</v>
      </c>
      <c r="CM381" s="10"/>
      <c r="CN381" s="10"/>
      <c r="CO381" s="10"/>
      <c r="CP381" s="10"/>
      <c r="CQ381" s="10"/>
      <c r="CR381" s="10"/>
      <c r="CS381" s="10"/>
      <c r="CT381" s="10"/>
      <c r="CU381" s="10"/>
      <c r="CV381" s="10"/>
      <c r="CW381" s="10"/>
      <c r="CX381" s="10"/>
      <c r="CY381" s="10"/>
      <c r="CZ381" s="10"/>
      <c r="DA381" s="10"/>
      <c r="DB381" s="10"/>
      <c r="DC381" s="10"/>
      <c r="DD381" s="10"/>
      <c r="DE381" s="10"/>
      <c r="DF381" s="10"/>
      <c r="DG381" s="10"/>
      <c r="DH381" s="10"/>
      <c r="DI381" s="10"/>
      <c r="DJ381" s="10"/>
      <c r="DK381" s="10"/>
      <c r="DL381" s="10"/>
      <c r="DM381" s="10"/>
      <c r="DN381" s="10"/>
      <c r="DO381" s="10"/>
      <c r="DP381" s="10"/>
      <c r="DQ381" s="10"/>
      <c r="DR381" s="1" t="s">
        <v>212</v>
      </c>
      <c r="DS381" s="10"/>
      <c r="DT381" s="10"/>
      <c r="DU381" s="10"/>
      <c r="DV381" s="10"/>
      <c r="DW381" s="10"/>
      <c r="DX381" s="10"/>
      <c r="DY381" s="10"/>
      <c r="DZ381" s="10"/>
      <c r="EA381" s="10"/>
      <c r="EB381" s="10"/>
      <c r="EC381" s="10"/>
      <c r="ED381" s="10"/>
      <c r="EE381" s="10"/>
      <c r="EF381" s="10"/>
      <c r="EG381" s="10"/>
      <c r="EH381" s="10"/>
      <c r="EI381" s="10"/>
      <c r="EJ381" s="10"/>
      <c r="EK381" s="10"/>
      <c r="EL381" s="10"/>
      <c r="EM381" s="10"/>
      <c r="EN381" s="10"/>
      <c r="EO381" s="10"/>
      <c r="EP381" s="10"/>
      <c r="EQ381" s="10"/>
      <c r="ER381" s="10"/>
      <c r="ES381" s="10"/>
      <c r="ET381" s="10"/>
      <c r="EU381" s="10"/>
      <c r="EV381" s="10"/>
      <c r="EW381" s="10"/>
      <c r="EX381" s="10"/>
      <c r="EY381" s="10"/>
      <c r="EZ381" s="10"/>
      <c r="FA381" s="10"/>
      <c r="FB381" s="10"/>
      <c r="FC381" s="10"/>
      <c r="FD381" s="10"/>
      <c r="FE381" s="10"/>
      <c r="FF381" s="10"/>
      <c r="FG381" s="10"/>
      <c r="FH381" s="10"/>
      <c r="FI381" s="10"/>
    </row>
    <row r="382" spans="2:165" x14ac:dyDescent="0.3">
      <c r="B382" s="1"/>
      <c r="CM382" s="10"/>
      <c r="CN382" s="10"/>
      <c r="CO382" s="10"/>
      <c r="CP382" s="10"/>
      <c r="CQ382" s="10"/>
      <c r="CR382" s="10"/>
      <c r="CS382" s="10"/>
      <c r="CT382" s="10"/>
      <c r="CU382" s="10"/>
      <c r="CV382" s="10"/>
      <c r="CW382" s="10"/>
      <c r="CX382" s="10"/>
      <c r="CY382" s="10"/>
      <c r="CZ382" s="10"/>
      <c r="DA382" s="10"/>
      <c r="DB382" s="10"/>
      <c r="DC382" s="10"/>
      <c r="DD382" s="10"/>
      <c r="DE382" s="10"/>
      <c r="DF382" s="10"/>
      <c r="DG382" s="10"/>
      <c r="DH382" s="10"/>
      <c r="DI382" s="10"/>
      <c r="DJ382" s="10"/>
      <c r="DK382" s="10"/>
      <c r="DL382" s="10"/>
      <c r="DM382" s="10"/>
      <c r="DN382" s="10"/>
      <c r="DO382" s="10"/>
      <c r="DP382" s="10"/>
      <c r="DQ382" s="10"/>
      <c r="DR382" s="10"/>
      <c r="DS382" s="10"/>
      <c r="DT382" s="10"/>
      <c r="DU382" s="10"/>
      <c r="DV382" s="10"/>
      <c r="DW382" s="10"/>
      <c r="DX382" s="10"/>
      <c r="DY382" s="10"/>
      <c r="DZ382" s="10"/>
      <c r="EA382" s="10"/>
      <c r="EB382" s="10"/>
      <c r="EC382" s="10"/>
      <c r="ED382" s="10"/>
      <c r="EE382" s="10"/>
      <c r="EF382" s="10"/>
      <c r="EG382" s="10"/>
      <c r="EH382" s="10"/>
      <c r="EI382" s="10"/>
      <c r="EJ382" s="10"/>
      <c r="EK382" s="10"/>
      <c r="EL382" s="10"/>
      <c r="EM382" s="10"/>
      <c r="EN382" s="10"/>
      <c r="EO382" s="10"/>
      <c r="EP382" s="10"/>
      <c r="EQ382" s="10"/>
      <c r="ER382" s="10"/>
      <c r="ES382" s="10"/>
      <c r="ET382" s="10"/>
      <c r="EU382" s="10"/>
      <c r="EV382" s="10"/>
      <c r="EW382" s="10"/>
      <c r="EX382" s="10"/>
      <c r="EY382" s="10"/>
      <c r="EZ382" s="10"/>
      <c r="FA382" s="10"/>
      <c r="FB382" s="10"/>
      <c r="FC382" s="10"/>
      <c r="FD382" s="10"/>
      <c r="FE382" s="10"/>
      <c r="FF382" s="10"/>
      <c r="FG382" s="10"/>
      <c r="FH382" s="10"/>
      <c r="FI382" s="10"/>
    </row>
    <row r="383" spans="2:165" x14ac:dyDescent="0.3">
      <c r="B383" s="4" t="s">
        <v>36</v>
      </c>
      <c r="C383" s="5" t="s">
        <v>45</v>
      </c>
      <c r="D383" s="5" t="s">
        <v>46</v>
      </c>
      <c r="E383" s="5" t="s">
        <v>47</v>
      </c>
      <c r="F383" s="5" t="s">
        <v>48</v>
      </c>
      <c r="G383" s="5" t="s">
        <v>49</v>
      </c>
      <c r="H383" s="5" t="s">
        <v>50</v>
      </c>
      <c r="I383" s="5" t="s">
        <v>51</v>
      </c>
      <c r="J383" s="5" t="s">
        <v>52</v>
      </c>
      <c r="K383" s="5" t="s">
        <v>53</v>
      </c>
      <c r="L383" s="5" t="s">
        <v>54</v>
      </c>
      <c r="M383" s="5" t="s">
        <v>55</v>
      </c>
      <c r="N383" s="5" t="s">
        <v>56</v>
      </c>
      <c r="O383" s="5" t="s">
        <v>57</v>
      </c>
      <c r="P383" s="5" t="s">
        <v>58</v>
      </c>
      <c r="Q383" s="5" t="s">
        <v>59</v>
      </c>
      <c r="R383" s="5" t="s">
        <v>60</v>
      </c>
      <c r="S383" s="5" t="s">
        <v>61</v>
      </c>
      <c r="T383" s="5" t="s">
        <v>62</v>
      </c>
      <c r="U383" s="5" t="s">
        <v>63</v>
      </c>
      <c r="V383" s="5" t="s">
        <v>64</v>
      </c>
      <c r="W383" s="5" t="s">
        <v>65</v>
      </c>
      <c r="X383" s="5" t="s">
        <v>66</v>
      </c>
      <c r="Y383" s="5" t="s">
        <v>67</v>
      </c>
      <c r="Z383" s="5" t="s">
        <v>68</v>
      </c>
      <c r="AA383" s="5" t="s">
        <v>69</v>
      </c>
      <c r="AB383" s="5" t="s">
        <v>70</v>
      </c>
      <c r="AC383" s="5" t="s">
        <v>71</v>
      </c>
      <c r="AD383" s="5" t="s">
        <v>72</v>
      </c>
      <c r="AE383" s="5" t="s">
        <v>73</v>
      </c>
      <c r="AF383" s="5" t="s">
        <v>74</v>
      </c>
      <c r="AG383" s="5" t="s">
        <v>75</v>
      </c>
      <c r="AH383" s="5" t="s">
        <v>76</v>
      </c>
      <c r="AI383" s="5" t="s">
        <v>77</v>
      </c>
      <c r="AJ383" s="5" t="s">
        <v>78</v>
      </c>
      <c r="AK383" s="5" t="s">
        <v>79</v>
      </c>
      <c r="AL383" s="5" t="s">
        <v>80</v>
      </c>
      <c r="AM383" s="5" t="s">
        <v>81</v>
      </c>
      <c r="AN383" s="5" t="s">
        <v>82</v>
      </c>
      <c r="AO383" s="5" t="s">
        <v>83</v>
      </c>
      <c r="AP383" s="5" t="s">
        <v>84</v>
      </c>
      <c r="AQ383" s="5" t="s">
        <v>85</v>
      </c>
      <c r="AR383" s="5" t="s">
        <v>86</v>
      </c>
      <c r="AS383" s="5" t="s">
        <v>87</v>
      </c>
      <c r="AT383" s="5" t="s">
        <v>88</v>
      </c>
      <c r="AU383" s="5" t="s">
        <v>89</v>
      </c>
      <c r="AV383" s="5" t="s">
        <v>90</v>
      </c>
      <c r="AW383" s="5" t="s">
        <v>91</v>
      </c>
      <c r="AX383" s="5" t="s">
        <v>92</v>
      </c>
      <c r="AY383" s="5" t="s">
        <v>93</v>
      </c>
      <c r="AZ383" s="5" t="s">
        <v>94</v>
      </c>
      <c r="BA383" s="5" t="s">
        <v>95</v>
      </c>
      <c r="BB383" s="5" t="s">
        <v>96</v>
      </c>
      <c r="BC383" s="5" t="s">
        <v>97</v>
      </c>
      <c r="BD383" s="5" t="s">
        <v>98</v>
      </c>
      <c r="BE383" s="5" t="s">
        <v>99</v>
      </c>
      <c r="BF383" s="5" t="s">
        <v>100</v>
      </c>
      <c r="BG383" s="5" t="s">
        <v>101</v>
      </c>
      <c r="BH383" s="5" t="s">
        <v>102</v>
      </c>
      <c r="BI383" s="5" t="s">
        <v>103</v>
      </c>
      <c r="BJ383" s="5" t="s">
        <v>104</v>
      </c>
      <c r="BK383" s="5" t="s">
        <v>105</v>
      </c>
      <c r="BL383" s="5" t="s">
        <v>106</v>
      </c>
      <c r="BM383" s="5" t="s">
        <v>107</v>
      </c>
      <c r="BN383" s="5" t="s">
        <v>108</v>
      </c>
      <c r="BO383" s="5" t="s">
        <v>109</v>
      </c>
      <c r="BP383" s="5" t="s">
        <v>110</v>
      </c>
      <c r="BQ383" s="5" t="s">
        <v>111</v>
      </c>
      <c r="BR383" s="5" t="s">
        <v>112</v>
      </c>
      <c r="BS383" s="5" t="s">
        <v>113</v>
      </c>
      <c r="BT383" s="5" t="s">
        <v>114</v>
      </c>
      <c r="BU383" s="5" t="s">
        <v>115</v>
      </c>
      <c r="BV383" s="5" t="s">
        <v>116</v>
      </c>
      <c r="BW383" s="5" t="s">
        <v>117</v>
      </c>
      <c r="BX383" s="5" t="s">
        <v>118</v>
      </c>
      <c r="BY383" s="5" t="s">
        <v>119</v>
      </c>
      <c r="BZ383" s="5" t="s">
        <v>120</v>
      </c>
      <c r="CA383" s="5" t="s">
        <v>121</v>
      </c>
      <c r="CB383" s="5" t="s">
        <v>122</v>
      </c>
      <c r="CC383" s="5" t="s">
        <v>123</v>
      </c>
      <c r="CD383" s="5" t="s">
        <v>124</v>
      </c>
      <c r="CE383" s="5" t="s">
        <v>125</v>
      </c>
      <c r="CF383" s="5" t="s">
        <v>126</v>
      </c>
      <c r="CG383" s="5" t="s">
        <v>127</v>
      </c>
      <c r="CH383" s="5" t="s">
        <v>128</v>
      </c>
      <c r="CI383" s="5" t="s">
        <v>129</v>
      </c>
      <c r="CJ383" s="5" t="s">
        <v>130</v>
      </c>
      <c r="CK383" s="5" t="s">
        <v>131</v>
      </c>
      <c r="CL383" s="5" t="s">
        <v>132</v>
      </c>
      <c r="CM383" s="5" t="s">
        <v>133</v>
      </c>
      <c r="CN383" s="5" t="s">
        <v>134</v>
      </c>
      <c r="CO383" s="5" t="s">
        <v>135</v>
      </c>
      <c r="CP383" s="5" t="s">
        <v>136</v>
      </c>
      <c r="CQ383" s="5" t="s">
        <v>137</v>
      </c>
      <c r="CR383" s="5" t="s">
        <v>138</v>
      </c>
      <c r="CS383" s="5" t="s">
        <v>139</v>
      </c>
      <c r="CT383" s="5" t="s">
        <v>140</v>
      </c>
      <c r="CU383" s="5" t="s">
        <v>141</v>
      </c>
      <c r="CV383" s="5" t="s">
        <v>142</v>
      </c>
      <c r="CW383" s="5" t="s">
        <v>143</v>
      </c>
      <c r="CX383" s="5" t="s">
        <v>144</v>
      </c>
      <c r="CY383" s="5" t="s">
        <v>145</v>
      </c>
      <c r="CZ383" s="5" t="s">
        <v>146</v>
      </c>
      <c r="DA383" s="5" t="s">
        <v>147</v>
      </c>
      <c r="DB383" s="5" t="s">
        <v>148</v>
      </c>
      <c r="DC383" s="5" t="s">
        <v>149</v>
      </c>
      <c r="DD383" s="5" t="s">
        <v>150</v>
      </c>
      <c r="DE383" s="5" t="s">
        <v>151</v>
      </c>
      <c r="DF383" s="5" t="s">
        <v>152</v>
      </c>
      <c r="DG383" s="5" t="s">
        <v>153</v>
      </c>
      <c r="DH383" s="5" t="s">
        <v>154</v>
      </c>
      <c r="DI383" s="5" t="s">
        <v>155</v>
      </c>
      <c r="DJ383" s="5" t="s">
        <v>156</v>
      </c>
      <c r="DK383" s="5" t="s">
        <v>157</v>
      </c>
      <c r="DL383" s="5" t="s">
        <v>158</v>
      </c>
      <c r="DM383" s="5" t="s">
        <v>159</v>
      </c>
      <c r="DN383" s="5" t="s">
        <v>160</v>
      </c>
      <c r="DO383" s="5" t="s">
        <v>161</v>
      </c>
      <c r="DP383" s="5" t="s">
        <v>162</v>
      </c>
      <c r="DQ383" s="5" t="s">
        <v>163</v>
      </c>
      <c r="DR383" s="5" t="s">
        <v>164</v>
      </c>
      <c r="DS383" s="5" t="s">
        <v>165</v>
      </c>
      <c r="DT383" s="5" t="s">
        <v>166</v>
      </c>
      <c r="DU383" s="5" t="s">
        <v>167</v>
      </c>
      <c r="DV383" s="5" t="s">
        <v>168</v>
      </c>
      <c r="DW383" s="5" t="s">
        <v>169</v>
      </c>
      <c r="DX383" s="5" t="s">
        <v>170</v>
      </c>
      <c r="DY383" s="5" t="s">
        <v>171</v>
      </c>
      <c r="DZ383" s="5" t="s">
        <v>172</v>
      </c>
      <c r="EA383" s="5" t="s">
        <v>173</v>
      </c>
      <c r="EB383" s="5" t="s">
        <v>174</v>
      </c>
      <c r="EC383" s="5" t="s">
        <v>175</v>
      </c>
      <c r="ED383" s="5" t="s">
        <v>176</v>
      </c>
      <c r="EE383" s="5" t="s">
        <v>177</v>
      </c>
      <c r="EF383" s="5" t="s">
        <v>178</v>
      </c>
      <c r="EG383" s="5" t="s">
        <v>179</v>
      </c>
      <c r="EH383" s="5" t="s">
        <v>180</v>
      </c>
      <c r="EI383" s="5" t="s">
        <v>181</v>
      </c>
      <c r="EJ383" s="5" t="s">
        <v>182</v>
      </c>
      <c r="EK383" s="5" t="s">
        <v>187</v>
      </c>
      <c r="EL383" s="5" t="s">
        <v>188</v>
      </c>
      <c r="EM383" s="5" t="s">
        <v>189</v>
      </c>
      <c r="EN383" s="5" t="s">
        <v>192</v>
      </c>
      <c r="EO383" s="5" t="s">
        <v>193</v>
      </c>
      <c r="EP383" s="5" t="s">
        <v>194</v>
      </c>
      <c r="EQ383" s="5" t="s">
        <v>195</v>
      </c>
      <c r="ER383" s="5" t="s">
        <v>196</v>
      </c>
      <c r="ES383" s="5" t="s">
        <v>197</v>
      </c>
      <c r="ET383" s="5" t="s">
        <v>198</v>
      </c>
      <c r="EU383" s="5" t="s">
        <v>199</v>
      </c>
      <c r="EV383" s="5" t="s">
        <v>200</v>
      </c>
      <c r="EW383" s="5" t="s">
        <v>202</v>
      </c>
      <c r="EX383" s="5" t="s">
        <v>203</v>
      </c>
      <c r="EY383" s="5" t="s">
        <v>204</v>
      </c>
      <c r="EZ383" s="5" t="s">
        <v>205</v>
      </c>
      <c r="FA383" s="5" t="s">
        <v>208</v>
      </c>
      <c r="FB383" s="5" t="s">
        <v>238</v>
      </c>
      <c r="FC383" s="5" t="s">
        <v>239</v>
      </c>
      <c r="FD383" s="5" t="s">
        <v>241</v>
      </c>
      <c r="FE383" s="5" t="s">
        <v>244</v>
      </c>
      <c r="FF383" s="5" t="s">
        <v>245</v>
      </c>
      <c r="FG383" s="5" t="s">
        <v>246</v>
      </c>
      <c r="FH383" s="5" t="s">
        <v>247</v>
      </c>
      <c r="FI383" s="5" t="s">
        <v>248</v>
      </c>
    </row>
    <row r="384" spans="2:165" x14ac:dyDescent="0.3">
      <c r="B384" s="1" t="s">
        <v>34</v>
      </c>
      <c r="C384" s="9"/>
      <c r="D384" s="9"/>
      <c r="E384" s="9"/>
      <c r="F384" s="9"/>
      <c r="G384" s="9"/>
      <c r="H384" s="9"/>
      <c r="I384" s="9"/>
      <c r="J384" s="9"/>
      <c r="K384" s="9"/>
      <c r="L384" s="9"/>
      <c r="M384" s="9"/>
      <c r="N384" s="9"/>
      <c r="O384" s="9"/>
      <c r="P384" s="9"/>
      <c r="Q384" s="9"/>
      <c r="R384" s="9"/>
      <c r="S384" s="9"/>
      <c r="T384" s="9"/>
      <c r="U384" s="9"/>
      <c r="V384" s="9"/>
      <c r="W384" s="9"/>
      <c r="X384" s="9"/>
      <c r="Y384" s="9"/>
      <c r="Z384" s="9"/>
      <c r="AA384" s="9"/>
      <c r="AB384" s="9"/>
      <c r="AC384" s="9"/>
      <c r="AD384" s="9"/>
      <c r="AE384" s="9"/>
      <c r="AF384" s="9"/>
      <c r="AG384" s="9"/>
      <c r="AH384" s="9"/>
      <c r="AI384" s="9"/>
      <c r="AJ384" s="9"/>
      <c r="AK384" s="9"/>
      <c r="AL384" s="9"/>
      <c r="AM384" s="9"/>
      <c r="AN384" s="9"/>
      <c r="AO384" s="9"/>
      <c r="AP384" s="9"/>
      <c r="AQ384" s="9"/>
      <c r="AR384" s="9"/>
      <c r="AS384" s="9"/>
      <c r="AT384" s="9"/>
      <c r="AU384" s="9"/>
      <c r="AV384" s="9"/>
      <c r="AW384" s="9"/>
      <c r="AX384" s="9"/>
      <c r="AY384" s="9"/>
      <c r="AZ384" s="9"/>
      <c r="BA384" s="9"/>
      <c r="BB384" s="9"/>
      <c r="BC384" s="9"/>
      <c r="BD384" s="9"/>
      <c r="BE384" s="9"/>
      <c r="BF384" s="9"/>
      <c r="BG384" s="9"/>
      <c r="BH384" s="9"/>
      <c r="BI384" s="9"/>
      <c r="BJ384" s="9"/>
      <c r="BK384" s="9"/>
      <c r="BL384" s="9"/>
      <c r="BM384" s="9"/>
      <c r="BN384" s="9"/>
      <c r="BO384" s="9"/>
      <c r="BP384" s="9"/>
      <c r="BQ384" s="9"/>
      <c r="BR384" s="9"/>
      <c r="BS384" s="9"/>
      <c r="BT384" s="9"/>
      <c r="BU384" s="9"/>
      <c r="BV384" s="9"/>
      <c r="BW384" s="9"/>
      <c r="BX384" s="9"/>
      <c r="BY384" s="9"/>
      <c r="BZ384" s="9"/>
      <c r="CA384" s="9"/>
      <c r="CB384" s="9"/>
      <c r="CC384" s="9"/>
      <c r="CD384" s="9"/>
      <c r="CE384" s="9"/>
      <c r="CF384" s="9"/>
      <c r="CG384" s="9"/>
      <c r="CH384" s="9"/>
      <c r="CI384" s="9"/>
      <c r="CJ384" s="9"/>
      <c r="CK384" s="9"/>
      <c r="CL384" s="9"/>
      <c r="CM384" s="9"/>
      <c r="CN384" s="9"/>
      <c r="CO384" s="9"/>
      <c r="CP384" s="9"/>
      <c r="CQ384" s="9"/>
      <c r="CR384" s="9"/>
      <c r="CS384" s="9"/>
      <c r="CT384" s="9"/>
      <c r="CU384" s="9">
        <v>6.38</v>
      </c>
      <c r="CV384" s="9">
        <v>5.9</v>
      </c>
      <c r="CW384" s="9">
        <v>5.85</v>
      </c>
      <c r="CX384" s="9">
        <v>5.57</v>
      </c>
      <c r="CY384" s="9">
        <v>5.27</v>
      </c>
      <c r="CZ384" s="9">
        <v>5.27</v>
      </c>
      <c r="DA384" s="9">
        <v>5.31</v>
      </c>
      <c r="DB384" s="9">
        <v>5.3</v>
      </c>
      <c r="DC384" s="9">
        <v>5.22</v>
      </c>
      <c r="DD384" s="9">
        <v>5.3</v>
      </c>
      <c r="DE384" s="9">
        <v>5.31</v>
      </c>
      <c r="DF384" s="9">
        <v>5.32</v>
      </c>
      <c r="DG384" s="9">
        <v>5.19</v>
      </c>
      <c r="DH384" s="9">
        <v>5.24</v>
      </c>
      <c r="DI384" s="9">
        <v>5.32</v>
      </c>
      <c r="DJ384" s="9">
        <v>5.39</v>
      </c>
      <c r="DK384" s="9">
        <v>5.66</v>
      </c>
      <c r="DL384" s="9">
        <v>5.61</v>
      </c>
      <c r="DM384" s="9">
        <v>5.59</v>
      </c>
      <c r="DN384" s="9">
        <v>5.54</v>
      </c>
      <c r="DO384" s="9">
        <v>5.31</v>
      </c>
      <c r="DP384" s="9">
        <v>5.29</v>
      </c>
      <c r="DQ384" s="9">
        <v>5.24</v>
      </c>
      <c r="DR384" s="9">
        <v>5.17</v>
      </c>
      <c r="DS384" s="9">
        <v>4.99</v>
      </c>
      <c r="DT384" s="9">
        <v>5.04</v>
      </c>
      <c r="DU384" s="9">
        <v>5.04</v>
      </c>
      <c r="DV384" s="9">
        <v>4.99</v>
      </c>
      <c r="DW384" s="9">
        <v>4.84</v>
      </c>
      <c r="DX384" s="9">
        <v>4.8499999999999996</v>
      </c>
      <c r="DY384" s="9">
        <v>4.88</v>
      </c>
      <c r="DZ384" s="9">
        <v>4.82</v>
      </c>
      <c r="EA384" s="9">
        <v>4.74</v>
      </c>
      <c r="EB384" s="9">
        <v>4.7300000000000004</v>
      </c>
      <c r="EC384" s="9">
        <v>4.7300000000000004</v>
      </c>
      <c r="ED384" s="9">
        <v>4.72</v>
      </c>
      <c r="EE384" s="9">
        <v>4.6100000000000003</v>
      </c>
      <c r="EF384" s="9">
        <v>4.6900000000000004</v>
      </c>
      <c r="EG384" s="9">
        <v>4.76</v>
      </c>
      <c r="EH384" s="9">
        <v>4.78</v>
      </c>
      <c r="EI384" s="9">
        <v>4.75</v>
      </c>
      <c r="EJ384" s="9">
        <v>4.87</v>
      </c>
      <c r="EK384" s="9">
        <v>4.9800000000000004</v>
      </c>
      <c r="EL384" s="9">
        <v>5.07</v>
      </c>
      <c r="EM384" s="9">
        <v>5.0199999999999996</v>
      </c>
      <c r="EN384" s="9">
        <v>5.13</v>
      </c>
      <c r="EO384" s="9">
        <v>5.19</v>
      </c>
      <c r="EP384" s="9">
        <v>5.13</v>
      </c>
      <c r="EQ384" s="9">
        <v>4.9800000000000004</v>
      </c>
      <c r="ER384" s="9">
        <v>4.78</v>
      </c>
      <c r="ES384" s="9">
        <v>4.74</v>
      </c>
      <c r="ET384" s="9">
        <v>4.6900000000000004</v>
      </c>
      <c r="EU384" s="9">
        <v>4.54</v>
      </c>
      <c r="EV384" s="9">
        <v>4.54</v>
      </c>
      <c r="EW384" s="9">
        <v>4.5199999999999996</v>
      </c>
      <c r="EX384" s="9">
        <v>4.4400000000000004</v>
      </c>
      <c r="EY384" s="9">
        <v>4.3</v>
      </c>
      <c r="EZ384" s="9">
        <v>4.41</v>
      </c>
      <c r="FA384" s="9">
        <v>4.6900000000000004</v>
      </c>
      <c r="FB384" s="9">
        <v>5</v>
      </c>
      <c r="FC384" s="9">
        <v>5.1100000000000003</v>
      </c>
      <c r="FD384" s="9">
        <v>5.36</v>
      </c>
      <c r="FE384" s="9">
        <v>5.58</v>
      </c>
      <c r="FF384" s="9">
        <v>5.75</v>
      </c>
      <c r="FG384" s="9">
        <v>5.77</v>
      </c>
      <c r="FH384" s="9">
        <v>5.89</v>
      </c>
      <c r="FI384" s="9">
        <v>6.07</v>
      </c>
    </row>
    <row r="385" spans="2:165" x14ac:dyDescent="0.3">
      <c r="B385" s="1" t="s">
        <v>35</v>
      </c>
      <c r="C385" s="9"/>
      <c r="D385" s="9"/>
      <c r="E385" s="9"/>
      <c r="F385" s="9"/>
      <c r="G385" s="9"/>
      <c r="H385" s="9"/>
      <c r="I385" s="9"/>
      <c r="J385" s="9"/>
      <c r="K385" s="9"/>
      <c r="L385" s="9"/>
      <c r="M385" s="9"/>
      <c r="N385" s="9"/>
      <c r="O385" s="9"/>
      <c r="P385" s="9"/>
      <c r="Q385" s="9"/>
      <c r="R385" s="9"/>
      <c r="S385" s="9"/>
      <c r="T385" s="9"/>
      <c r="U385" s="9"/>
      <c r="V385" s="9"/>
      <c r="W385" s="9"/>
      <c r="X385" s="9"/>
      <c r="Y385" s="9"/>
      <c r="Z385" s="9"/>
      <c r="AA385" s="9"/>
      <c r="AB385" s="9"/>
      <c r="AC385" s="9"/>
      <c r="AD385" s="9"/>
      <c r="AE385" s="9"/>
      <c r="AF385" s="9"/>
      <c r="AG385" s="9"/>
      <c r="AH385" s="9"/>
      <c r="AI385" s="9"/>
      <c r="AJ385" s="9"/>
      <c r="AK385" s="9"/>
      <c r="AL385" s="9"/>
      <c r="AM385" s="9"/>
      <c r="AN385" s="9"/>
      <c r="AO385" s="9"/>
      <c r="AP385" s="9"/>
      <c r="AQ385" s="9"/>
      <c r="AR385" s="9"/>
      <c r="AS385" s="9"/>
      <c r="AT385" s="9"/>
      <c r="AU385" s="9"/>
      <c r="AV385" s="9"/>
      <c r="AW385" s="9"/>
      <c r="AX385" s="9"/>
      <c r="AY385" s="9"/>
      <c r="AZ385" s="9"/>
      <c r="BA385" s="9"/>
      <c r="BB385" s="9"/>
      <c r="BC385" s="9"/>
      <c r="BD385" s="9"/>
      <c r="BE385" s="9"/>
      <c r="BF385" s="9"/>
      <c r="BG385" s="9"/>
      <c r="BH385" s="9"/>
      <c r="BI385" s="9"/>
      <c r="BJ385" s="9"/>
      <c r="BK385" s="9"/>
      <c r="BL385" s="9"/>
      <c r="BM385" s="9"/>
      <c r="BN385" s="9"/>
      <c r="BO385" s="9"/>
      <c r="BP385" s="9"/>
      <c r="BQ385" s="9"/>
      <c r="BR385" s="9"/>
      <c r="BS385" s="9"/>
      <c r="BT385" s="9"/>
      <c r="BU385" s="9"/>
      <c r="BV385" s="9"/>
      <c r="BW385" s="9"/>
      <c r="BX385" s="9"/>
      <c r="BY385" s="9"/>
      <c r="BZ385" s="9"/>
      <c r="CA385" s="9"/>
      <c r="CB385" s="9"/>
      <c r="CC385" s="9"/>
      <c r="CD385" s="9"/>
      <c r="CE385" s="9"/>
      <c r="CF385" s="9"/>
      <c r="CG385" s="9"/>
      <c r="CH385" s="9"/>
      <c r="CI385" s="9"/>
      <c r="CJ385" s="9"/>
      <c r="CK385" s="9"/>
      <c r="CL385" s="9"/>
      <c r="CM385" s="9"/>
      <c r="CN385" s="9"/>
      <c r="CO385" s="9"/>
      <c r="CP385" s="9"/>
      <c r="CQ385" s="9"/>
      <c r="CR385" s="9"/>
      <c r="CS385" s="9"/>
      <c r="CT385" s="9"/>
      <c r="CU385" s="9">
        <v>5.32</v>
      </c>
      <c r="CV385" s="9">
        <v>4.7699999999999996</v>
      </c>
      <c r="CW385" s="9">
        <v>4.8600000000000003</v>
      </c>
      <c r="CX385" s="9">
        <v>4.5599999999999996</v>
      </c>
      <c r="CY385" s="9">
        <v>4.05</v>
      </c>
      <c r="CZ385" s="9">
        <v>4.0199999999999996</v>
      </c>
      <c r="DA385" s="9">
        <v>4.04</v>
      </c>
      <c r="DB385" s="9">
        <v>4.21</v>
      </c>
      <c r="DC385" s="9">
        <v>4.07</v>
      </c>
      <c r="DD385" s="9">
        <v>4.22</v>
      </c>
      <c r="DE385" s="9">
        <v>4.26</v>
      </c>
      <c r="DF385" s="9">
        <v>4.3600000000000003</v>
      </c>
      <c r="DG385" s="9">
        <v>4.3499999999999996</v>
      </c>
      <c r="DH385" s="9">
        <v>4.37</v>
      </c>
      <c r="DI385" s="9">
        <v>4.5199999999999996</v>
      </c>
      <c r="DJ385" s="9">
        <v>4.7</v>
      </c>
      <c r="DK385" s="9">
        <v>4.68</v>
      </c>
      <c r="DL385" s="9">
        <v>4.75</v>
      </c>
      <c r="DM385" s="9">
        <v>4.6900000000000004</v>
      </c>
      <c r="DN385" s="9">
        <v>4.66</v>
      </c>
      <c r="DO385" s="9">
        <v>4.4000000000000004</v>
      </c>
      <c r="DP385" s="9">
        <v>4.46</v>
      </c>
      <c r="DQ385" s="9">
        <v>4.42</v>
      </c>
      <c r="DR385" s="9">
        <v>4.3899999999999997</v>
      </c>
      <c r="DS385" s="9">
        <v>4.09</v>
      </c>
      <c r="DT385" s="9">
        <v>4.1399999999999997</v>
      </c>
      <c r="DU385" s="9">
        <v>4.0199999999999996</v>
      </c>
      <c r="DV385" s="9">
        <v>4.0199999999999996</v>
      </c>
      <c r="DW385" s="9">
        <v>3.82</v>
      </c>
      <c r="DX385" s="9">
        <v>3.85</v>
      </c>
      <c r="DY385" s="9">
        <v>3.76</v>
      </c>
      <c r="DZ385" s="9">
        <v>3.78</v>
      </c>
      <c r="EA385" s="9">
        <v>3.78</v>
      </c>
      <c r="EB385" s="9">
        <v>3.78</v>
      </c>
      <c r="EC385" s="9">
        <v>3.8</v>
      </c>
      <c r="ED385" s="9">
        <v>3.84</v>
      </c>
      <c r="EE385" s="9">
        <v>3.82</v>
      </c>
      <c r="EF385" s="9">
        <v>3.92</v>
      </c>
      <c r="EG385" s="9">
        <v>4.12</v>
      </c>
      <c r="EH385" s="9">
        <v>4.16</v>
      </c>
      <c r="EI385" s="9">
        <v>4.2</v>
      </c>
      <c r="EJ385" s="9">
        <v>4.4000000000000004</v>
      </c>
      <c r="EK385" s="9">
        <v>4.53</v>
      </c>
      <c r="EL385" s="9">
        <v>4.68</v>
      </c>
      <c r="EM385" s="9">
        <v>4.6500000000000004</v>
      </c>
      <c r="EN385" s="9">
        <v>4.72</v>
      </c>
      <c r="EO385" s="9">
        <v>4.62</v>
      </c>
      <c r="EP385" s="9">
        <v>4.41</v>
      </c>
      <c r="EQ385" s="9">
        <v>4.2300000000000004</v>
      </c>
      <c r="ER385" s="9">
        <v>3.66</v>
      </c>
      <c r="ES385" s="9">
        <v>3.62</v>
      </c>
      <c r="ET385" s="9">
        <v>3.58</v>
      </c>
      <c r="EU385" s="9">
        <v>3.46</v>
      </c>
      <c r="EV385" s="9">
        <v>3.45</v>
      </c>
      <c r="EW385" s="9">
        <v>3.46</v>
      </c>
      <c r="EX385" s="9">
        <v>3.46</v>
      </c>
      <c r="EY385" s="9">
        <v>3.35</v>
      </c>
      <c r="EZ385" s="9">
        <v>3.67</v>
      </c>
      <c r="FA385" s="9">
        <v>4.34</v>
      </c>
      <c r="FB385" s="9">
        <v>5.32</v>
      </c>
      <c r="FC385" s="9">
        <v>5.53</v>
      </c>
      <c r="FD385" s="9">
        <v>5.85</v>
      </c>
      <c r="FE385" s="9">
        <v>6.08</v>
      </c>
      <c r="FF385" s="9">
        <v>6.17</v>
      </c>
      <c r="FG385" s="9">
        <v>6.15</v>
      </c>
      <c r="FH385" s="9">
        <v>6.23</v>
      </c>
      <c r="FI385" s="9">
        <v>6.29</v>
      </c>
    </row>
    <row r="386" spans="2:165" x14ac:dyDescent="0.3">
      <c r="B386" s="6" t="s">
        <v>20</v>
      </c>
      <c r="C386" s="10"/>
      <c r="D386" s="10"/>
      <c r="E386" s="10"/>
      <c r="F386" s="10"/>
      <c r="G386" s="10"/>
      <c r="H386" s="10"/>
      <c r="I386" s="10"/>
      <c r="J386" s="10"/>
      <c r="K386" s="10"/>
      <c r="L386" s="10"/>
      <c r="M386" s="10"/>
      <c r="N386" s="10"/>
      <c r="O386" s="10"/>
      <c r="P386" s="10"/>
      <c r="Q386" s="10"/>
      <c r="R386" s="10"/>
      <c r="S386" s="10"/>
      <c r="T386" s="10"/>
      <c r="U386" s="10"/>
      <c r="V386" s="10"/>
      <c r="W386" s="10"/>
      <c r="X386" s="10"/>
      <c r="Y386" s="10"/>
      <c r="Z386" s="10"/>
      <c r="AA386" s="10"/>
      <c r="AB386" s="10"/>
      <c r="AC386" s="10"/>
      <c r="AD386" s="10"/>
      <c r="AE386" s="10"/>
      <c r="AF386" s="10"/>
      <c r="AG386" s="10"/>
      <c r="AH386" s="10"/>
      <c r="AI386" s="10"/>
      <c r="AJ386" s="10"/>
      <c r="AK386" s="10"/>
      <c r="AL386" s="10"/>
      <c r="AM386" s="10"/>
      <c r="AN386" s="10"/>
      <c r="AO386" s="10"/>
      <c r="AP386" s="10"/>
      <c r="AQ386" s="10"/>
      <c r="AR386" s="10"/>
      <c r="AS386" s="10"/>
      <c r="AT386" s="10"/>
      <c r="AU386" s="10"/>
      <c r="AV386" s="10"/>
      <c r="AW386" s="10"/>
      <c r="AX386" s="10"/>
      <c r="AY386" s="10"/>
      <c r="AZ386" s="10"/>
      <c r="BA386" s="10"/>
      <c r="BB386" s="10"/>
      <c r="BC386" s="10"/>
      <c r="BD386" s="10"/>
      <c r="BE386" s="10"/>
      <c r="BF386" s="10"/>
      <c r="BG386" s="10"/>
      <c r="BH386" s="10"/>
      <c r="BI386" s="10"/>
      <c r="BJ386" s="10"/>
      <c r="BK386" s="10"/>
      <c r="BL386" s="10"/>
      <c r="BM386" s="10"/>
      <c r="BN386" s="10"/>
      <c r="BO386" s="10"/>
      <c r="BP386" s="10"/>
      <c r="BQ386" s="10"/>
      <c r="BR386" s="10"/>
      <c r="BS386" s="10"/>
      <c r="BT386" s="10"/>
      <c r="BU386" s="10"/>
      <c r="BV386" s="10"/>
      <c r="BW386" s="10"/>
      <c r="BX386" s="10"/>
      <c r="BY386" s="10"/>
      <c r="BZ386" s="10"/>
      <c r="CA386" s="10"/>
      <c r="CB386" s="10"/>
      <c r="CC386" s="10"/>
      <c r="CD386" s="10"/>
      <c r="CE386" s="10"/>
      <c r="CF386" s="10"/>
      <c r="CG386" s="10"/>
      <c r="CH386" s="10"/>
      <c r="CI386" s="10"/>
      <c r="CJ386" s="10"/>
      <c r="CK386" s="10"/>
      <c r="CL386" s="10"/>
      <c r="CM386" s="10"/>
      <c r="CN386" s="10"/>
      <c r="CO386" s="10"/>
      <c r="CP386" s="10"/>
      <c r="CQ386" s="10"/>
      <c r="CR386" s="10"/>
      <c r="CS386" s="10"/>
      <c r="CT386" s="10"/>
      <c r="CU386" s="10">
        <v>5.65</v>
      </c>
      <c r="CV386" s="10">
        <v>5.12</v>
      </c>
      <c r="CW386" s="10">
        <v>5.18</v>
      </c>
      <c r="CX386" s="10">
        <v>4.88</v>
      </c>
      <c r="CY386" s="10">
        <v>4.45</v>
      </c>
      <c r="CZ386" s="10">
        <v>4.43</v>
      </c>
      <c r="DA386" s="10">
        <v>4.46</v>
      </c>
      <c r="DB386" s="10">
        <v>4.58</v>
      </c>
      <c r="DC386" s="10">
        <v>4.45</v>
      </c>
      <c r="DD386" s="10">
        <v>4.58</v>
      </c>
      <c r="DE386" s="10">
        <v>4.62</v>
      </c>
      <c r="DF386" s="10">
        <v>4.6900000000000004</v>
      </c>
      <c r="DG386" s="10">
        <v>4.6399999999999997</v>
      </c>
      <c r="DH386" s="10">
        <v>4.67</v>
      </c>
      <c r="DI386" s="10">
        <v>4.8</v>
      </c>
      <c r="DJ386" s="10">
        <v>4.9400000000000004</v>
      </c>
      <c r="DK386" s="10">
        <v>5.0199999999999996</v>
      </c>
      <c r="DL386" s="10">
        <v>5.05</v>
      </c>
      <c r="DM386" s="10">
        <v>5</v>
      </c>
      <c r="DN386" s="10">
        <v>4.96</v>
      </c>
      <c r="DO386" s="10">
        <v>4.72</v>
      </c>
      <c r="DP386" s="10">
        <v>4.75</v>
      </c>
      <c r="DQ386" s="10">
        <v>4.71</v>
      </c>
      <c r="DR386" s="10">
        <v>4.66</v>
      </c>
      <c r="DS386" s="10">
        <v>4.4000000000000004</v>
      </c>
      <c r="DT386" s="10">
        <v>4.45</v>
      </c>
      <c r="DU386" s="10">
        <v>4.37</v>
      </c>
      <c r="DV386" s="10">
        <v>4.3600000000000003</v>
      </c>
      <c r="DW386" s="10">
        <v>4.16</v>
      </c>
      <c r="DX386" s="10">
        <v>4.1900000000000004</v>
      </c>
      <c r="DY386" s="10">
        <v>4.13</v>
      </c>
      <c r="DZ386" s="10">
        <v>4.13</v>
      </c>
      <c r="EA386" s="10">
        <v>4.0999999999999996</v>
      </c>
      <c r="EB386" s="10">
        <v>4.09</v>
      </c>
      <c r="EC386" s="10">
        <v>4.1100000000000003</v>
      </c>
      <c r="ED386" s="10">
        <v>4.1399999999999997</v>
      </c>
      <c r="EE386" s="10">
        <v>4.09</v>
      </c>
      <c r="EF386" s="10">
        <v>4.17</v>
      </c>
      <c r="EG386" s="10">
        <v>4.33</v>
      </c>
      <c r="EH386" s="10">
        <v>4.3600000000000003</v>
      </c>
      <c r="EI386" s="10">
        <v>4.38</v>
      </c>
      <c r="EJ386" s="10">
        <v>4.55</v>
      </c>
      <c r="EK386" s="10">
        <v>4.68</v>
      </c>
      <c r="EL386" s="10">
        <v>4.8099999999999996</v>
      </c>
      <c r="EM386" s="10">
        <v>4.7699999999999996</v>
      </c>
      <c r="EN386" s="10">
        <v>4.8499999999999996</v>
      </c>
      <c r="EO386" s="10">
        <v>4.8</v>
      </c>
      <c r="EP386" s="10">
        <v>4.6399999999999997</v>
      </c>
      <c r="EQ386" s="10">
        <v>4.46</v>
      </c>
      <c r="ER386" s="10">
        <v>4</v>
      </c>
      <c r="ES386" s="10">
        <v>3.95</v>
      </c>
      <c r="ET386" s="10">
        <v>3.91</v>
      </c>
      <c r="EU386" s="10">
        <v>3.79</v>
      </c>
      <c r="EV386" s="10">
        <v>3.79</v>
      </c>
      <c r="EW386" s="10">
        <v>3.8</v>
      </c>
      <c r="EX386" s="10">
        <v>3.77</v>
      </c>
      <c r="EY386" s="10">
        <v>3.65</v>
      </c>
      <c r="EZ386" s="10">
        <v>3.91</v>
      </c>
      <c r="FA386" s="10">
        <v>4.45</v>
      </c>
      <c r="FB386" s="10">
        <v>5.22</v>
      </c>
      <c r="FC386" s="10">
        <v>5.4</v>
      </c>
      <c r="FD386" s="10">
        <v>5.7</v>
      </c>
      <c r="FE386" s="10">
        <v>5.93</v>
      </c>
      <c r="FF386" s="10">
        <v>6.04</v>
      </c>
      <c r="FG386" s="10">
        <v>6.04</v>
      </c>
      <c r="FH386" s="10">
        <v>6.13</v>
      </c>
      <c r="FI386" s="10">
        <v>6.22</v>
      </c>
    </row>
    <row r="387" spans="2:165" x14ac:dyDescent="0.3">
      <c r="B387" s="6"/>
      <c r="CM387" s="10"/>
      <c r="CN387" s="10"/>
      <c r="CO387" s="10"/>
      <c r="CP387" s="10"/>
      <c r="CQ387" s="10"/>
      <c r="CR387" s="10"/>
      <c r="CS387" s="10"/>
      <c r="CT387" s="10"/>
      <c r="CU387" s="10"/>
      <c r="CV387" s="10"/>
      <c r="CW387" s="10"/>
      <c r="CX387" s="10"/>
      <c r="CY387" s="10"/>
      <c r="CZ387" s="10"/>
      <c r="DA387" s="10"/>
      <c r="DB387" s="10"/>
      <c r="DC387" s="10"/>
      <c r="DD387" s="10"/>
      <c r="DE387" s="10"/>
      <c r="DF387" s="10"/>
      <c r="DG387" s="10"/>
      <c r="DH387" s="10"/>
      <c r="DI387" s="10"/>
      <c r="DJ387" s="10"/>
      <c r="DK387" s="10"/>
      <c r="DL387" s="10"/>
      <c r="DM387" s="10"/>
      <c r="DN387" s="10"/>
      <c r="DO387" s="10"/>
      <c r="DP387" s="10"/>
      <c r="DQ387" s="10"/>
      <c r="DR387" s="10"/>
      <c r="DS387" s="10"/>
      <c r="DT387" s="10"/>
      <c r="DU387" s="10"/>
      <c r="DV387" s="10"/>
      <c r="DW387" s="10"/>
      <c r="DX387" s="10"/>
      <c r="DY387" s="10"/>
      <c r="DZ387" s="10"/>
      <c r="EA387" s="10"/>
      <c r="EB387" s="10"/>
      <c r="EC387" s="10"/>
      <c r="ED387" s="10"/>
      <c r="EE387" s="10"/>
      <c r="EF387" s="10"/>
      <c r="EG387" s="10"/>
      <c r="EH387" s="10"/>
      <c r="EI387" s="10"/>
      <c r="EJ387" s="10"/>
      <c r="EK387" s="10"/>
      <c r="EL387" s="10"/>
      <c r="EM387" s="10"/>
      <c r="EN387" s="10"/>
      <c r="EO387" s="10"/>
      <c r="EP387" s="10"/>
      <c r="EQ387" s="10"/>
      <c r="ER387" s="10"/>
      <c r="ES387" s="10"/>
      <c r="ET387" s="10"/>
      <c r="EU387" s="10"/>
      <c r="EV387" s="10"/>
      <c r="EW387" s="10"/>
      <c r="EX387" s="10"/>
      <c r="EY387" s="10"/>
      <c r="EZ387" s="10"/>
      <c r="FA387" s="10"/>
      <c r="FB387" s="10"/>
      <c r="FC387" s="10"/>
      <c r="FD387" s="10"/>
      <c r="FE387" s="10"/>
      <c r="FF387" s="10"/>
      <c r="FG387" s="10"/>
      <c r="FH387" s="10"/>
      <c r="FI387" s="10"/>
    </row>
    <row r="388" spans="2:165" x14ac:dyDescent="0.3">
      <c r="B388" s="6"/>
      <c r="CM388" s="10"/>
      <c r="CN388" s="10"/>
      <c r="CO388" s="10"/>
      <c r="CP388" s="10"/>
      <c r="CQ388" s="10"/>
      <c r="CR388" s="10"/>
      <c r="CS388" s="10"/>
      <c r="CT388" s="10"/>
      <c r="CU388" s="10"/>
      <c r="CV388" s="10"/>
      <c r="CW388" s="10"/>
      <c r="CX388" s="10"/>
      <c r="CY388" s="10"/>
      <c r="CZ388" s="10"/>
      <c r="DA388" s="10"/>
      <c r="DB388" s="10"/>
      <c r="DC388" s="10"/>
      <c r="DD388" s="10"/>
      <c r="DE388" s="10"/>
      <c r="DF388" s="10"/>
      <c r="DG388" s="10"/>
      <c r="DH388" s="10"/>
      <c r="DI388" s="10"/>
      <c r="DJ388" s="10"/>
      <c r="DK388" s="10"/>
      <c r="DL388" s="10"/>
      <c r="DM388" s="10"/>
      <c r="DN388" s="10"/>
      <c r="DO388" s="10"/>
      <c r="DP388" s="10"/>
      <c r="DQ388" s="10"/>
      <c r="DR388" s="10"/>
      <c r="DS388" s="10"/>
      <c r="DT388" s="10"/>
      <c r="DU388" s="10"/>
      <c r="DV388" s="10"/>
      <c r="DW388" s="10"/>
      <c r="DX388" s="10"/>
      <c r="DY388" s="10"/>
      <c r="DZ388" s="10"/>
      <c r="EA388" s="10"/>
      <c r="EB388" s="10"/>
      <c r="EC388" s="10"/>
      <c r="ED388" s="10"/>
      <c r="EE388" s="10"/>
      <c r="EF388" s="10"/>
      <c r="EG388" s="10"/>
      <c r="EH388" s="10"/>
      <c r="EI388" s="10"/>
      <c r="EJ388" s="10"/>
      <c r="EK388" s="10"/>
      <c r="EL388" s="10"/>
      <c r="EM388" s="10"/>
      <c r="EN388" s="10"/>
      <c r="EO388" s="10"/>
      <c r="EP388" s="10"/>
      <c r="EQ388" s="10"/>
      <c r="ER388" s="10"/>
      <c r="ES388" s="10"/>
      <c r="ET388" s="10"/>
      <c r="EU388" s="10"/>
      <c r="EV388" s="10"/>
      <c r="EW388" s="10"/>
      <c r="EX388" s="10"/>
      <c r="EY388" s="10"/>
      <c r="EZ388" s="10"/>
      <c r="FA388" s="10"/>
      <c r="FB388" s="10"/>
      <c r="FC388" s="10"/>
      <c r="FD388" s="10"/>
      <c r="FE388" s="10"/>
      <c r="FF388" s="10"/>
      <c r="FG388" s="10"/>
      <c r="FH388" s="10"/>
      <c r="FI388" s="10"/>
    </row>
    <row r="389" spans="2:165" x14ac:dyDescent="0.3">
      <c r="B389" s="6" t="s">
        <v>213</v>
      </c>
      <c r="CM389" s="10"/>
      <c r="CN389" s="10"/>
      <c r="CO389" s="10"/>
      <c r="CP389" s="10"/>
      <c r="CQ389" s="10"/>
      <c r="CR389" s="10"/>
      <c r="CS389" s="10"/>
      <c r="CT389" s="10"/>
      <c r="CU389" s="10"/>
      <c r="CV389" s="10"/>
      <c r="CW389" s="10"/>
      <c r="CX389" s="10"/>
      <c r="CY389" s="10"/>
      <c r="CZ389" s="10"/>
      <c r="DA389" s="10"/>
      <c r="DB389" s="10"/>
      <c r="DC389" s="10"/>
      <c r="DD389" s="10"/>
      <c r="DE389" s="10"/>
      <c r="DF389" s="10"/>
      <c r="DG389" s="10"/>
      <c r="DH389" s="10"/>
      <c r="DI389" s="10"/>
      <c r="DJ389" s="10"/>
      <c r="DK389" s="10"/>
      <c r="DL389" s="10"/>
      <c r="DM389" s="10"/>
      <c r="DN389" s="10"/>
      <c r="DO389" s="10"/>
      <c r="DP389" s="10"/>
      <c r="DQ389" s="10"/>
      <c r="DR389" s="1" t="s">
        <v>213</v>
      </c>
      <c r="DS389" s="10"/>
      <c r="DT389" s="10"/>
      <c r="DU389" s="10"/>
      <c r="DV389" s="10"/>
      <c r="DW389" s="10"/>
      <c r="DX389" s="10"/>
      <c r="DY389" s="10"/>
      <c r="DZ389" s="10"/>
      <c r="EA389" s="10"/>
      <c r="EB389" s="10"/>
      <c r="EC389" s="10"/>
      <c r="ED389" s="10"/>
      <c r="EE389" s="10"/>
      <c r="EF389" s="10"/>
      <c r="EG389" s="10"/>
      <c r="EH389" s="10"/>
      <c r="EI389" s="10"/>
      <c r="EJ389" s="10"/>
      <c r="EK389" s="10"/>
      <c r="EL389" s="10"/>
      <c r="EM389" s="10"/>
      <c r="EN389" s="10"/>
      <c r="EO389" s="10"/>
      <c r="EP389" s="10"/>
      <c r="EQ389" s="10"/>
      <c r="ER389" s="10"/>
      <c r="ES389" s="10"/>
      <c r="ET389" s="10"/>
      <c r="EU389" s="10"/>
      <c r="EV389" s="10"/>
      <c r="EW389" s="10"/>
      <c r="EX389" s="10"/>
      <c r="EY389" s="10"/>
      <c r="EZ389" s="10"/>
      <c r="FA389" s="10"/>
      <c r="FB389" s="10"/>
      <c r="FC389" s="10"/>
      <c r="FD389" s="10"/>
      <c r="FE389" s="10"/>
      <c r="FF389" s="10"/>
      <c r="FG389" s="10"/>
      <c r="FH389" s="10"/>
      <c r="FI389" s="10"/>
    </row>
    <row r="390" spans="2:165" x14ac:dyDescent="0.3">
      <c r="B390" s="1"/>
      <c r="CM390" s="10"/>
      <c r="CN390" s="10"/>
      <c r="CO390" s="10"/>
      <c r="CP390" s="10"/>
      <c r="CQ390" s="10"/>
      <c r="CR390" s="10"/>
      <c r="CS390" s="10"/>
      <c r="CT390" s="10"/>
      <c r="CU390" s="10"/>
      <c r="CV390" s="10"/>
      <c r="CW390" s="10"/>
      <c r="CX390" s="10"/>
      <c r="CY390" s="10"/>
      <c r="CZ390" s="10"/>
      <c r="DA390" s="10"/>
      <c r="DB390" s="10"/>
      <c r="DC390" s="10"/>
      <c r="DD390" s="10"/>
      <c r="DE390" s="10"/>
      <c r="DF390" s="10"/>
      <c r="DG390" s="10"/>
      <c r="DH390" s="10"/>
      <c r="DI390" s="10"/>
      <c r="DJ390" s="10"/>
      <c r="DK390" s="10"/>
      <c r="DL390" s="10"/>
      <c r="DM390" s="10"/>
      <c r="DN390" s="10"/>
      <c r="DO390" s="10"/>
      <c r="DP390" s="10"/>
      <c r="DQ390" s="10"/>
      <c r="DR390" s="10"/>
      <c r="DS390" s="10"/>
      <c r="DT390" s="10"/>
      <c r="DU390" s="10"/>
      <c r="DV390" s="10"/>
      <c r="DW390" s="10"/>
      <c r="DX390" s="10"/>
      <c r="DY390" s="10"/>
      <c r="DZ390" s="10"/>
      <c r="EA390" s="10"/>
      <c r="EB390" s="10"/>
      <c r="EC390" s="10"/>
      <c r="ED390" s="10"/>
      <c r="EE390" s="10"/>
      <c r="EF390" s="10"/>
      <c r="EG390" s="10"/>
      <c r="EH390" s="10"/>
      <c r="EI390" s="10"/>
      <c r="EJ390" s="10"/>
      <c r="EK390" s="10"/>
      <c r="EL390" s="10"/>
      <c r="EM390" s="10"/>
      <c r="EN390" s="10"/>
      <c r="EO390" s="10"/>
      <c r="EP390" s="10"/>
      <c r="EQ390" s="10"/>
      <c r="ER390" s="10"/>
      <c r="ES390" s="10"/>
      <c r="ET390" s="10"/>
      <c r="EU390" s="10"/>
      <c r="EV390" s="10"/>
      <c r="EW390" s="10"/>
      <c r="EX390" s="10"/>
      <c r="EY390" s="10"/>
      <c r="EZ390" s="10"/>
      <c r="FA390" s="10"/>
      <c r="FB390" s="10"/>
      <c r="FC390" s="10"/>
      <c r="FD390" s="10"/>
      <c r="FE390" s="10"/>
      <c r="FF390" s="10"/>
      <c r="FG390" s="10"/>
      <c r="FH390" s="10"/>
      <c r="FI390" s="10"/>
    </row>
    <row r="391" spans="2:165" x14ac:dyDescent="0.3">
      <c r="B391" s="4" t="s">
        <v>36</v>
      </c>
      <c r="C391" s="5" t="s">
        <v>45</v>
      </c>
      <c r="D391" s="5" t="s">
        <v>46</v>
      </c>
      <c r="E391" s="5" t="s">
        <v>47</v>
      </c>
      <c r="F391" s="5" t="s">
        <v>48</v>
      </c>
      <c r="G391" s="5" t="s">
        <v>49</v>
      </c>
      <c r="H391" s="5" t="s">
        <v>50</v>
      </c>
      <c r="I391" s="5" t="s">
        <v>51</v>
      </c>
      <c r="J391" s="5" t="s">
        <v>52</v>
      </c>
      <c r="K391" s="5" t="s">
        <v>53</v>
      </c>
      <c r="L391" s="5" t="s">
        <v>54</v>
      </c>
      <c r="M391" s="5" t="s">
        <v>55</v>
      </c>
      <c r="N391" s="5" t="s">
        <v>56</v>
      </c>
      <c r="O391" s="5" t="s">
        <v>57</v>
      </c>
      <c r="P391" s="5" t="s">
        <v>58</v>
      </c>
      <c r="Q391" s="5" t="s">
        <v>59</v>
      </c>
      <c r="R391" s="5" t="s">
        <v>60</v>
      </c>
      <c r="S391" s="5" t="s">
        <v>61</v>
      </c>
      <c r="T391" s="5" t="s">
        <v>62</v>
      </c>
      <c r="U391" s="5" t="s">
        <v>63</v>
      </c>
      <c r="V391" s="5" t="s">
        <v>64</v>
      </c>
      <c r="W391" s="5" t="s">
        <v>65</v>
      </c>
      <c r="X391" s="5" t="s">
        <v>66</v>
      </c>
      <c r="Y391" s="5" t="s">
        <v>67</v>
      </c>
      <c r="Z391" s="5" t="s">
        <v>68</v>
      </c>
      <c r="AA391" s="5" t="s">
        <v>69</v>
      </c>
      <c r="AB391" s="5" t="s">
        <v>70</v>
      </c>
      <c r="AC391" s="5" t="s">
        <v>71</v>
      </c>
      <c r="AD391" s="5" t="s">
        <v>72</v>
      </c>
      <c r="AE391" s="5" t="s">
        <v>73</v>
      </c>
      <c r="AF391" s="5" t="s">
        <v>74</v>
      </c>
      <c r="AG391" s="5" t="s">
        <v>75</v>
      </c>
      <c r="AH391" s="5" t="s">
        <v>76</v>
      </c>
      <c r="AI391" s="5" t="s">
        <v>77</v>
      </c>
      <c r="AJ391" s="5" t="s">
        <v>78</v>
      </c>
      <c r="AK391" s="5" t="s">
        <v>79</v>
      </c>
      <c r="AL391" s="5" t="s">
        <v>80</v>
      </c>
      <c r="AM391" s="5" t="s">
        <v>81</v>
      </c>
      <c r="AN391" s="5" t="s">
        <v>82</v>
      </c>
      <c r="AO391" s="5" t="s">
        <v>83</v>
      </c>
      <c r="AP391" s="5" t="s">
        <v>84</v>
      </c>
      <c r="AQ391" s="5" t="s">
        <v>85</v>
      </c>
      <c r="AR391" s="5" t="s">
        <v>86</v>
      </c>
      <c r="AS391" s="5" t="s">
        <v>87</v>
      </c>
      <c r="AT391" s="5" t="s">
        <v>88</v>
      </c>
      <c r="AU391" s="5" t="s">
        <v>89</v>
      </c>
      <c r="AV391" s="5" t="s">
        <v>90</v>
      </c>
      <c r="AW391" s="5" t="s">
        <v>91</v>
      </c>
      <c r="AX391" s="5" t="s">
        <v>92</v>
      </c>
      <c r="AY391" s="5" t="s">
        <v>93</v>
      </c>
      <c r="AZ391" s="5" t="s">
        <v>94</v>
      </c>
      <c r="BA391" s="5" t="s">
        <v>95</v>
      </c>
      <c r="BB391" s="5" t="s">
        <v>96</v>
      </c>
      <c r="BC391" s="5" t="s">
        <v>97</v>
      </c>
      <c r="BD391" s="5" t="s">
        <v>98</v>
      </c>
      <c r="BE391" s="5" t="s">
        <v>99</v>
      </c>
      <c r="BF391" s="5" t="s">
        <v>100</v>
      </c>
      <c r="BG391" s="5" t="s">
        <v>101</v>
      </c>
      <c r="BH391" s="5" t="s">
        <v>102</v>
      </c>
      <c r="BI391" s="5" t="s">
        <v>103</v>
      </c>
      <c r="BJ391" s="5" t="s">
        <v>104</v>
      </c>
      <c r="BK391" s="5" t="s">
        <v>105</v>
      </c>
      <c r="BL391" s="5" t="s">
        <v>106</v>
      </c>
      <c r="BM391" s="5" t="s">
        <v>107</v>
      </c>
      <c r="BN391" s="5" t="s">
        <v>108</v>
      </c>
      <c r="BO391" s="5" t="s">
        <v>109</v>
      </c>
      <c r="BP391" s="5" t="s">
        <v>110</v>
      </c>
      <c r="BQ391" s="5" t="s">
        <v>111</v>
      </c>
      <c r="BR391" s="5" t="s">
        <v>112</v>
      </c>
      <c r="BS391" s="5" t="s">
        <v>113</v>
      </c>
      <c r="BT391" s="5" t="s">
        <v>114</v>
      </c>
      <c r="BU391" s="5" t="s">
        <v>115</v>
      </c>
      <c r="BV391" s="5" t="s">
        <v>116</v>
      </c>
      <c r="BW391" s="5" t="s">
        <v>117</v>
      </c>
      <c r="BX391" s="5" t="s">
        <v>118</v>
      </c>
      <c r="BY391" s="5" t="s">
        <v>119</v>
      </c>
      <c r="BZ391" s="5" t="s">
        <v>120</v>
      </c>
      <c r="CA391" s="5" t="s">
        <v>121</v>
      </c>
      <c r="CB391" s="5" t="s">
        <v>122</v>
      </c>
      <c r="CC391" s="5" t="s">
        <v>123</v>
      </c>
      <c r="CD391" s="5" t="s">
        <v>124</v>
      </c>
      <c r="CE391" s="5" t="s">
        <v>125</v>
      </c>
      <c r="CF391" s="5" t="s">
        <v>126</v>
      </c>
      <c r="CG391" s="5" t="s">
        <v>127</v>
      </c>
      <c r="CH391" s="5" t="s">
        <v>128</v>
      </c>
      <c r="CI391" s="5" t="s">
        <v>129</v>
      </c>
      <c r="CJ391" s="5" t="s">
        <v>130</v>
      </c>
      <c r="CK391" s="5" t="s">
        <v>131</v>
      </c>
      <c r="CL391" s="5" t="s">
        <v>132</v>
      </c>
      <c r="CM391" s="5" t="s">
        <v>133</v>
      </c>
      <c r="CN391" s="5" t="s">
        <v>134</v>
      </c>
      <c r="CO391" s="5" t="s">
        <v>135</v>
      </c>
      <c r="CP391" s="5" t="s">
        <v>136</v>
      </c>
      <c r="CQ391" s="5" t="s">
        <v>137</v>
      </c>
      <c r="CR391" s="5" t="s">
        <v>138</v>
      </c>
      <c r="CS391" s="5" t="s">
        <v>139</v>
      </c>
      <c r="CT391" s="5" t="s">
        <v>140</v>
      </c>
      <c r="CU391" s="5" t="s">
        <v>141</v>
      </c>
      <c r="CV391" s="5" t="s">
        <v>142</v>
      </c>
      <c r="CW391" s="5" t="s">
        <v>143</v>
      </c>
      <c r="CX391" s="5" t="s">
        <v>144</v>
      </c>
      <c r="CY391" s="5" t="s">
        <v>145</v>
      </c>
      <c r="CZ391" s="5" t="s">
        <v>146</v>
      </c>
      <c r="DA391" s="5" t="s">
        <v>147</v>
      </c>
      <c r="DB391" s="5" t="s">
        <v>148</v>
      </c>
      <c r="DC391" s="5" t="s">
        <v>149</v>
      </c>
      <c r="DD391" s="5" t="s">
        <v>150</v>
      </c>
      <c r="DE391" s="5" t="s">
        <v>151</v>
      </c>
      <c r="DF391" s="5" t="s">
        <v>152</v>
      </c>
      <c r="DG391" s="5" t="s">
        <v>153</v>
      </c>
      <c r="DH391" s="5" t="s">
        <v>154</v>
      </c>
      <c r="DI391" s="5" t="s">
        <v>155</v>
      </c>
      <c r="DJ391" s="5" t="s">
        <v>156</v>
      </c>
      <c r="DK391" s="5" t="s">
        <v>157</v>
      </c>
      <c r="DL391" s="5" t="s">
        <v>158</v>
      </c>
      <c r="DM391" s="5" t="s">
        <v>159</v>
      </c>
      <c r="DN391" s="5" t="s">
        <v>160</v>
      </c>
      <c r="DO391" s="5" t="s">
        <v>161</v>
      </c>
      <c r="DP391" s="5" t="s">
        <v>162</v>
      </c>
      <c r="DQ391" s="5" t="s">
        <v>163</v>
      </c>
      <c r="DR391" s="5" t="s">
        <v>164</v>
      </c>
      <c r="DS391" s="5" t="s">
        <v>165</v>
      </c>
      <c r="DT391" s="5" t="s">
        <v>166</v>
      </c>
      <c r="DU391" s="5" t="s">
        <v>167</v>
      </c>
      <c r="DV391" s="5" t="s">
        <v>168</v>
      </c>
      <c r="DW391" s="5" t="s">
        <v>169</v>
      </c>
      <c r="DX391" s="5" t="s">
        <v>170</v>
      </c>
      <c r="DY391" s="5" t="s">
        <v>171</v>
      </c>
      <c r="DZ391" s="5" t="s">
        <v>172</v>
      </c>
      <c r="EA391" s="5" t="s">
        <v>173</v>
      </c>
      <c r="EB391" s="5" t="s">
        <v>174</v>
      </c>
      <c r="EC391" s="5" t="s">
        <v>175</v>
      </c>
      <c r="ED391" s="5" t="s">
        <v>176</v>
      </c>
      <c r="EE391" s="5" t="s">
        <v>177</v>
      </c>
      <c r="EF391" s="5" t="s">
        <v>178</v>
      </c>
      <c r="EG391" s="5" t="s">
        <v>179</v>
      </c>
      <c r="EH391" s="5" t="s">
        <v>180</v>
      </c>
      <c r="EI391" s="5" t="s">
        <v>181</v>
      </c>
      <c r="EJ391" s="5" t="s">
        <v>182</v>
      </c>
      <c r="EK391" s="5" t="s">
        <v>187</v>
      </c>
      <c r="EL391" s="5" t="s">
        <v>188</v>
      </c>
      <c r="EM391" s="5" t="s">
        <v>189</v>
      </c>
      <c r="EN391" s="5" t="s">
        <v>192</v>
      </c>
      <c r="EO391" s="5" t="s">
        <v>193</v>
      </c>
      <c r="EP391" s="5" t="s">
        <v>194</v>
      </c>
      <c r="EQ391" s="5" t="s">
        <v>195</v>
      </c>
      <c r="ER391" s="5" t="s">
        <v>196</v>
      </c>
      <c r="ES391" s="5" t="s">
        <v>197</v>
      </c>
      <c r="ET391" s="5" t="s">
        <v>198</v>
      </c>
      <c r="EU391" s="5" t="s">
        <v>199</v>
      </c>
      <c r="EV391" s="5" t="s">
        <v>200</v>
      </c>
      <c r="EW391" s="5" t="s">
        <v>202</v>
      </c>
      <c r="EX391" s="5" t="s">
        <v>203</v>
      </c>
      <c r="EY391" s="5" t="s">
        <v>204</v>
      </c>
      <c r="EZ391" s="5" t="s">
        <v>205</v>
      </c>
      <c r="FA391" s="5" t="s">
        <v>208</v>
      </c>
      <c r="FB391" s="5" t="s">
        <v>238</v>
      </c>
      <c r="FC391" s="5" t="s">
        <v>239</v>
      </c>
      <c r="FD391" s="5" t="s">
        <v>241</v>
      </c>
      <c r="FE391" s="5" t="s">
        <v>244</v>
      </c>
      <c r="FF391" s="5" t="s">
        <v>245</v>
      </c>
      <c r="FG391" s="5" t="s">
        <v>246</v>
      </c>
      <c r="FH391" s="5" t="s">
        <v>247</v>
      </c>
      <c r="FI391" s="5" t="s">
        <v>248</v>
      </c>
    </row>
    <row r="392" spans="2:165" x14ac:dyDescent="0.3">
      <c r="B392" s="1" t="s">
        <v>34</v>
      </c>
      <c r="C392" s="9">
        <v>16.66</v>
      </c>
      <c r="D392" s="9">
        <v>19.53</v>
      </c>
      <c r="E392" s="9">
        <v>18.05</v>
      </c>
      <c r="F392" s="9">
        <v>21.34</v>
      </c>
      <c r="G392" s="9">
        <v>17.22</v>
      </c>
      <c r="H392" s="9">
        <v>16.98</v>
      </c>
      <c r="I392" s="9">
        <v>16.649999999999999</v>
      </c>
      <c r="J392" s="9">
        <v>16.25</v>
      </c>
      <c r="K392" s="9">
        <v>15.29</v>
      </c>
      <c r="L392" s="9">
        <v>14.84</v>
      </c>
      <c r="M392" s="9">
        <v>14.11</v>
      </c>
      <c r="N392" s="9">
        <v>13.48</v>
      </c>
      <c r="O392" s="9">
        <v>13.21</v>
      </c>
      <c r="P392" s="9">
        <v>13.69</v>
      </c>
      <c r="Q392" s="9">
        <v>14.06</v>
      </c>
      <c r="R392" s="9">
        <v>14.56</v>
      </c>
      <c r="S392" s="9">
        <v>14.3</v>
      </c>
      <c r="T392" s="9">
        <v>14.5</v>
      </c>
      <c r="U392" s="9">
        <v>15.36</v>
      </c>
      <c r="V392" s="9">
        <v>15.54</v>
      </c>
      <c r="W392" s="9">
        <v>16.260000000000002</v>
      </c>
      <c r="X392" s="9">
        <v>16.91</v>
      </c>
      <c r="Y392" s="9">
        <v>16.579999999999998</v>
      </c>
      <c r="Z392" s="9">
        <v>16.63</v>
      </c>
      <c r="AA392" s="9">
        <v>16.07</v>
      </c>
      <c r="AB392" s="9">
        <v>16.23</v>
      </c>
      <c r="AC392" s="9">
        <v>16.420000000000002</v>
      </c>
      <c r="AD392" s="9">
        <v>16.079999999999998</v>
      </c>
      <c r="AE392" s="9">
        <v>15.64</v>
      </c>
      <c r="AF392" s="9">
        <v>15.52</v>
      </c>
      <c r="AG392" s="9">
        <v>15.69</v>
      </c>
      <c r="AH392" s="9">
        <v>14.71</v>
      </c>
      <c r="AI392" s="9">
        <v>13.81</v>
      </c>
      <c r="AJ392" s="9">
        <v>13.78</v>
      </c>
      <c r="AK392" s="9">
        <v>13.47</v>
      </c>
      <c r="AL392" s="9">
        <v>13.21</v>
      </c>
      <c r="AM392" s="9">
        <v>12.96</v>
      </c>
      <c r="AN392" s="9">
        <v>13.17</v>
      </c>
      <c r="AO392" s="9">
        <v>13.4</v>
      </c>
      <c r="AP392" s="9">
        <v>13.33</v>
      </c>
      <c r="AQ392" s="9">
        <v>12.96</v>
      </c>
      <c r="AR392" s="9">
        <v>13.71</v>
      </c>
      <c r="AS392" s="9">
        <v>14.53</v>
      </c>
      <c r="AT392" s="9">
        <v>14.85</v>
      </c>
      <c r="AU392" s="9">
        <v>15.21</v>
      </c>
      <c r="AV392" s="9">
        <v>15.82</v>
      </c>
      <c r="AW392" s="9">
        <v>15.81</v>
      </c>
      <c r="AX392" s="9">
        <v>15.53</v>
      </c>
      <c r="AY392" s="9">
        <v>14.85</v>
      </c>
      <c r="AZ392" s="9">
        <v>14.89</v>
      </c>
      <c r="BA392" s="9">
        <v>15.05</v>
      </c>
      <c r="BB392" s="9">
        <v>14.85</v>
      </c>
      <c r="BC392" s="9">
        <v>14.43</v>
      </c>
      <c r="BD392" s="9">
        <v>14.98</v>
      </c>
      <c r="BE392" s="9">
        <v>15.28</v>
      </c>
      <c r="BF392" s="9">
        <v>15.07</v>
      </c>
      <c r="BG392" s="9">
        <v>14.68</v>
      </c>
      <c r="BH392" s="9">
        <v>14.99</v>
      </c>
      <c r="BI392" s="9">
        <v>15.03</v>
      </c>
      <c r="BJ392" s="9">
        <v>14.35</v>
      </c>
      <c r="BK392" s="9">
        <v>13.6</v>
      </c>
      <c r="BL392" s="9">
        <v>13.65</v>
      </c>
      <c r="BM392" s="9">
        <v>13.93</v>
      </c>
      <c r="BN392" s="9">
        <v>13.93</v>
      </c>
      <c r="BO392" s="9">
        <v>13.86</v>
      </c>
      <c r="BP392" s="9">
        <v>14.33</v>
      </c>
      <c r="BQ392" s="9">
        <v>14.62</v>
      </c>
      <c r="BR392" s="9">
        <v>14.5</v>
      </c>
      <c r="BS392" s="9">
        <v>10</v>
      </c>
      <c r="BT392" s="9">
        <v>9.27</v>
      </c>
      <c r="BU392" s="9">
        <v>8.75</v>
      </c>
      <c r="BV392" s="9">
        <v>7.98</v>
      </c>
      <c r="BW392" s="9">
        <v>7.44</v>
      </c>
      <c r="BX392" s="9">
        <v>7.39</v>
      </c>
      <c r="BY392" s="9">
        <v>7.4</v>
      </c>
      <c r="BZ392" s="9">
        <v>7.14</v>
      </c>
      <c r="CA392" s="9">
        <v>6.72</v>
      </c>
      <c r="CB392" s="9">
        <v>6.77</v>
      </c>
      <c r="CC392" s="9">
        <v>6.61</v>
      </c>
      <c r="CD392" s="9">
        <v>6.48</v>
      </c>
      <c r="CE392" s="9">
        <v>6.32</v>
      </c>
      <c r="CF392" s="9">
        <v>6.36</v>
      </c>
      <c r="CG392" s="9">
        <v>6.57</v>
      </c>
      <c r="CH392" s="9">
        <v>6.79</v>
      </c>
      <c r="CI392" s="9">
        <v>6.89</v>
      </c>
      <c r="CJ392" s="9">
        <v>7.33</v>
      </c>
      <c r="CK392" s="9">
        <v>7.65</v>
      </c>
      <c r="CL392" s="9">
        <v>8</v>
      </c>
      <c r="CM392" s="9">
        <v>8.16</v>
      </c>
      <c r="CN392" s="9">
        <v>8.6300000000000008</v>
      </c>
      <c r="CO392" s="9">
        <v>8.83</v>
      </c>
      <c r="CP392" s="9">
        <v>8.9499999999999993</v>
      </c>
      <c r="CQ392" s="9">
        <v>8.8000000000000007</v>
      </c>
      <c r="CR392" s="9">
        <v>8.9700000000000006</v>
      </c>
      <c r="CS392" s="9">
        <v>8.94</v>
      </c>
      <c r="CT392" s="9">
        <v>8.56</v>
      </c>
      <c r="CU392" s="9">
        <v>7.79</v>
      </c>
      <c r="CV392" s="9">
        <v>7.06</v>
      </c>
      <c r="CW392" s="9">
        <v>6.9</v>
      </c>
      <c r="CX392" s="9">
        <v>6.52</v>
      </c>
      <c r="CY392" s="9">
        <v>6.02</v>
      </c>
      <c r="CZ392" s="9">
        <v>6.07</v>
      </c>
      <c r="DA392" s="9">
        <v>6.14</v>
      </c>
      <c r="DB392" s="9">
        <v>6.13</v>
      </c>
      <c r="DC392" s="9">
        <v>6.03</v>
      </c>
      <c r="DD392" s="9">
        <v>6.1</v>
      </c>
      <c r="DE392" s="9">
        <v>6.15</v>
      </c>
      <c r="DF392" s="9">
        <v>6.09</v>
      </c>
      <c r="DG392" s="9">
        <v>5.92</v>
      </c>
      <c r="DH392" s="9">
        <v>5.95</v>
      </c>
      <c r="DI392" s="9">
        <v>5.94</v>
      </c>
      <c r="DJ392" s="9">
        <v>5.82</v>
      </c>
      <c r="DK392" s="9">
        <v>5.71</v>
      </c>
      <c r="DL392" s="9">
        <v>5.7</v>
      </c>
      <c r="DM392" s="9">
        <v>5.66</v>
      </c>
      <c r="DN392" s="9">
        <v>5.53</v>
      </c>
      <c r="DO392" s="9">
        <v>5.34</v>
      </c>
      <c r="DP392" s="9">
        <v>5.39</v>
      </c>
      <c r="DQ392" s="9">
        <v>5.29</v>
      </c>
      <c r="DR392" s="9">
        <v>5.19</v>
      </c>
      <c r="DS392" s="9">
        <v>5.05</v>
      </c>
      <c r="DT392" s="9">
        <v>5.1100000000000003</v>
      </c>
      <c r="DU392" s="9">
        <v>5.13</v>
      </c>
      <c r="DV392" s="9">
        <v>5.0599999999999996</v>
      </c>
      <c r="DW392" s="9">
        <v>4.93</v>
      </c>
      <c r="DX392" s="9">
        <v>5.01</v>
      </c>
      <c r="DY392" s="9">
        <v>5.0199999999999996</v>
      </c>
      <c r="DZ392" s="9">
        <v>4.9800000000000004</v>
      </c>
      <c r="EA392" s="9">
        <v>4.97</v>
      </c>
      <c r="EB392" s="9">
        <v>4.99</v>
      </c>
      <c r="EC392" s="9">
        <v>5</v>
      </c>
      <c r="ED392" s="9">
        <v>4.99</v>
      </c>
      <c r="EE392" s="9">
        <v>4.99</v>
      </c>
      <c r="EF392" s="9">
        <v>5.17</v>
      </c>
      <c r="EG392" s="9">
        <v>5.32</v>
      </c>
      <c r="EH392" s="9">
        <v>5.31</v>
      </c>
      <c r="EI392" s="9">
        <v>5.33</v>
      </c>
      <c r="EJ392" s="9">
        <v>5.59</v>
      </c>
      <c r="EK392" s="9">
        <v>5.73</v>
      </c>
      <c r="EL392" s="9">
        <v>5.81</v>
      </c>
      <c r="EM392" s="9">
        <v>5.81</v>
      </c>
      <c r="EN392" s="9">
        <v>5.94</v>
      </c>
      <c r="EO392" s="9">
        <v>5.94</v>
      </c>
      <c r="EP392" s="9">
        <v>5.73</v>
      </c>
      <c r="EQ392" s="9">
        <v>5.46</v>
      </c>
      <c r="ER392" s="9">
        <v>5.54</v>
      </c>
      <c r="ES392" s="9">
        <v>4.01</v>
      </c>
      <c r="ET392" s="9">
        <v>4.63</v>
      </c>
      <c r="EU392" s="9">
        <v>5.0999999999999996</v>
      </c>
      <c r="EV392" s="9">
        <v>5.16</v>
      </c>
      <c r="EW392" s="9">
        <v>6</v>
      </c>
      <c r="EX392" s="9">
        <v>5.72</v>
      </c>
      <c r="EY392" s="9">
        <v>5.08</v>
      </c>
      <c r="EZ392" s="9">
        <v>5.21</v>
      </c>
      <c r="FA392" s="9">
        <v>5.65</v>
      </c>
      <c r="FB392" s="9">
        <v>6.32</v>
      </c>
      <c r="FC392" s="9">
        <v>6.64</v>
      </c>
      <c r="FD392" s="9">
        <v>7.02</v>
      </c>
      <c r="FE392" s="9">
        <v>7.36</v>
      </c>
      <c r="FF392" s="9">
        <v>7.82</v>
      </c>
      <c r="FG392" s="9">
        <v>7.54</v>
      </c>
      <c r="FH392" s="9">
        <v>7.73</v>
      </c>
      <c r="FI392" s="9">
        <v>7.84</v>
      </c>
    </row>
    <row r="393" spans="2:165" x14ac:dyDescent="0.3">
      <c r="B393" s="1" t="s">
        <v>35</v>
      </c>
      <c r="C393" s="9">
        <v>8.15</v>
      </c>
      <c r="D393" s="9">
        <v>9.24</v>
      </c>
      <c r="E393" s="9">
        <v>9.64</v>
      </c>
      <c r="F393" s="9">
        <v>9.66</v>
      </c>
      <c r="G393" s="9">
        <v>8.31</v>
      </c>
      <c r="H393" s="9">
        <v>8.3000000000000007</v>
      </c>
      <c r="I393" s="9">
        <v>7.74</v>
      </c>
      <c r="J393" s="9">
        <v>7.9</v>
      </c>
      <c r="K393" s="9">
        <v>7.74</v>
      </c>
      <c r="L393" s="9">
        <v>7.37</v>
      </c>
      <c r="M393" s="9">
        <v>7.1</v>
      </c>
      <c r="N393" s="9">
        <v>6.82</v>
      </c>
      <c r="O393" s="9">
        <v>6.91</v>
      </c>
      <c r="P393" s="9">
        <v>7.34</v>
      </c>
      <c r="Q393" s="9">
        <v>7.58</v>
      </c>
      <c r="R393" s="9">
        <v>8.11</v>
      </c>
      <c r="S393" s="9">
        <v>7.64</v>
      </c>
      <c r="T393" s="9">
        <v>7.78</v>
      </c>
      <c r="U393" s="9">
        <v>8.4700000000000006</v>
      </c>
      <c r="V393" s="9">
        <v>8.81</v>
      </c>
      <c r="W393" s="9">
        <v>9.33</v>
      </c>
      <c r="X393" s="9">
        <v>9.89</v>
      </c>
      <c r="Y393" s="9">
        <v>9.49</v>
      </c>
      <c r="Z393" s="9">
        <v>9.52</v>
      </c>
      <c r="AA393" s="9">
        <v>8.73</v>
      </c>
      <c r="AB393" s="9">
        <v>8.83</v>
      </c>
      <c r="AC393" s="9">
        <v>8.7200000000000006</v>
      </c>
      <c r="AD393" s="9">
        <v>8.6199999999999992</v>
      </c>
      <c r="AE393" s="9">
        <v>7.88</v>
      </c>
      <c r="AF393" s="9">
        <v>7.49</v>
      </c>
      <c r="AG393" s="9">
        <v>7.32</v>
      </c>
      <c r="AH393" s="9">
        <v>6.96</v>
      </c>
      <c r="AI393" s="9">
        <v>6.17</v>
      </c>
      <c r="AJ393" s="9">
        <v>6.11</v>
      </c>
      <c r="AK393" s="9">
        <v>5.78</v>
      </c>
      <c r="AL393" s="9">
        <v>5.59</v>
      </c>
      <c r="AM393" s="9">
        <v>5.66</v>
      </c>
      <c r="AN393" s="9">
        <v>5.74</v>
      </c>
      <c r="AO393" s="9">
        <v>5.75</v>
      </c>
      <c r="AP393" s="9">
        <v>5.73</v>
      </c>
      <c r="AQ393" s="9">
        <v>5.61</v>
      </c>
      <c r="AR393" s="9">
        <v>6.07</v>
      </c>
      <c r="AS393" s="9">
        <v>6.31</v>
      </c>
      <c r="AT393" s="9">
        <v>6.65</v>
      </c>
      <c r="AU393" s="9">
        <v>7</v>
      </c>
      <c r="AV393" s="9">
        <v>7.11</v>
      </c>
      <c r="AW393" s="9">
        <v>7.07</v>
      </c>
      <c r="AX393" s="9">
        <v>6.97</v>
      </c>
      <c r="AY393" s="9">
        <v>6.76</v>
      </c>
      <c r="AZ393" s="9">
        <v>6.61</v>
      </c>
      <c r="BA393" s="9">
        <v>6.64</v>
      </c>
      <c r="BB393" s="9">
        <v>6.75</v>
      </c>
      <c r="BC393" s="9">
        <v>6.63</v>
      </c>
      <c r="BD393" s="9">
        <v>6.77</v>
      </c>
      <c r="BE393" s="9">
        <v>6.87</v>
      </c>
      <c r="BF393" s="9">
        <v>6.69</v>
      </c>
      <c r="BG393" s="9">
        <v>6.61</v>
      </c>
      <c r="BH393" s="9">
        <v>6.8</v>
      </c>
      <c r="BI393" s="9">
        <v>6.72</v>
      </c>
      <c r="BJ393" s="9">
        <v>6.84</v>
      </c>
      <c r="BK393" s="9">
        <v>6.36</v>
      </c>
      <c r="BL393" s="9">
        <v>6.47</v>
      </c>
      <c r="BM393" s="9">
        <v>6.33</v>
      </c>
      <c r="BN393" s="9">
        <v>7.14</v>
      </c>
      <c r="BO393" s="9">
        <v>7.49</v>
      </c>
      <c r="BP393" s="9">
        <v>7.83</v>
      </c>
      <c r="BQ393" s="9">
        <v>7.94</v>
      </c>
      <c r="BR393" s="9">
        <v>8</v>
      </c>
      <c r="BS393" s="9">
        <v>7.32</v>
      </c>
      <c r="BT393" s="9">
        <v>6.91</v>
      </c>
      <c r="BU393" s="9">
        <v>6.38</v>
      </c>
      <c r="BV393" s="9">
        <v>5.71</v>
      </c>
      <c r="BW393" s="9">
        <v>5.23</v>
      </c>
      <c r="BX393" s="9">
        <v>5.16</v>
      </c>
      <c r="BY393" s="9">
        <v>5.31</v>
      </c>
      <c r="BZ393" s="9">
        <v>5.13</v>
      </c>
      <c r="CA393" s="9">
        <v>5.09</v>
      </c>
      <c r="CB393" s="9">
        <v>5.13</v>
      </c>
      <c r="CC393" s="9">
        <v>5.0199999999999996</v>
      </c>
      <c r="CD393" s="9">
        <v>4.95</v>
      </c>
      <c r="CE393" s="9">
        <v>4.95</v>
      </c>
      <c r="CF393" s="9">
        <v>4.8099999999999996</v>
      </c>
      <c r="CG393" s="9">
        <v>5.15</v>
      </c>
      <c r="CH393" s="9">
        <v>5.23</v>
      </c>
      <c r="CI393" s="9">
        <v>5.41</v>
      </c>
      <c r="CJ393" s="9">
        <v>5.58</v>
      </c>
      <c r="CK393" s="9">
        <v>5.88</v>
      </c>
      <c r="CL393" s="9">
        <v>6.21</v>
      </c>
      <c r="CM393" s="9">
        <v>6.27</v>
      </c>
      <c r="CN393" s="9">
        <v>6.58</v>
      </c>
      <c r="CO393" s="9">
        <v>6.84</v>
      </c>
      <c r="CP393" s="9">
        <v>6.67</v>
      </c>
      <c r="CQ393" s="9">
        <v>6.66</v>
      </c>
      <c r="CR393" s="9">
        <v>6.76</v>
      </c>
      <c r="CS393" s="9">
        <v>6.6</v>
      </c>
      <c r="CT393" s="9">
        <v>6.29</v>
      </c>
      <c r="CU393" s="9">
        <v>5.41</v>
      </c>
      <c r="CV393" s="9">
        <v>4.84</v>
      </c>
      <c r="CW393" s="9">
        <v>4.72</v>
      </c>
      <c r="CX393" s="9">
        <v>4.07</v>
      </c>
      <c r="CY393" s="9">
        <v>3.87</v>
      </c>
      <c r="CZ393" s="9">
        <v>4.03</v>
      </c>
      <c r="DA393" s="9">
        <v>4.01</v>
      </c>
      <c r="DB393" s="9">
        <v>4.2300000000000004</v>
      </c>
      <c r="DC393" s="9">
        <v>4.3499999999999996</v>
      </c>
      <c r="DD393" s="9">
        <v>4.47</v>
      </c>
      <c r="DE393" s="9">
        <v>4.4400000000000004</v>
      </c>
      <c r="DF393" s="9">
        <v>4.38</v>
      </c>
      <c r="DG393" s="9">
        <v>4.29</v>
      </c>
      <c r="DH393" s="9">
        <v>4.2</v>
      </c>
      <c r="DI393" s="9">
        <v>4.1100000000000003</v>
      </c>
      <c r="DJ393" s="9">
        <v>3.99</v>
      </c>
      <c r="DK393" s="9">
        <v>3.8</v>
      </c>
      <c r="DL393" s="9">
        <v>3.81</v>
      </c>
      <c r="DM393" s="9">
        <v>3.69</v>
      </c>
      <c r="DN393" s="9">
        <v>3.51</v>
      </c>
      <c r="DO393" s="9">
        <v>3.43</v>
      </c>
      <c r="DP393" s="9">
        <v>3.46</v>
      </c>
      <c r="DQ393" s="9">
        <v>3.38</v>
      </c>
      <c r="DR393" s="9">
        <v>3.33</v>
      </c>
      <c r="DS393" s="9">
        <v>3.22</v>
      </c>
      <c r="DT393" s="9">
        <v>3.21</v>
      </c>
      <c r="DU393" s="9">
        <v>3.16</v>
      </c>
      <c r="DV393" s="9">
        <v>3.21</v>
      </c>
      <c r="DW393" s="9">
        <v>3.1</v>
      </c>
      <c r="DX393" s="9">
        <v>3.19</v>
      </c>
      <c r="DY393" s="9">
        <v>3.14</v>
      </c>
      <c r="DZ393" s="9">
        <v>3.16</v>
      </c>
      <c r="EA393" s="9">
        <v>3.2</v>
      </c>
      <c r="EB393" s="9">
        <v>3.23</v>
      </c>
      <c r="EC393" s="9">
        <v>3.26</v>
      </c>
      <c r="ED393" s="9">
        <v>3.35</v>
      </c>
      <c r="EE393" s="9">
        <v>3.43</v>
      </c>
      <c r="EF393" s="9">
        <v>3.58</v>
      </c>
      <c r="EG393" s="9">
        <v>3.7</v>
      </c>
      <c r="EH393" s="9">
        <v>3.76</v>
      </c>
      <c r="EI393" s="9">
        <v>3.81</v>
      </c>
      <c r="EJ393" s="9">
        <v>4.1399999999999997</v>
      </c>
      <c r="EK393" s="9">
        <v>4.2699999999999996</v>
      </c>
      <c r="EL393" s="9">
        <v>4.3899999999999997</v>
      </c>
      <c r="EM393" s="9">
        <v>4.46</v>
      </c>
      <c r="EN393" s="9">
        <v>4.47</v>
      </c>
      <c r="EO393" s="9">
        <v>4.33</v>
      </c>
      <c r="EP393" s="9">
        <v>4.0999999999999996</v>
      </c>
      <c r="EQ393" s="9">
        <v>3.69</v>
      </c>
      <c r="ER393" s="9">
        <v>3.27</v>
      </c>
      <c r="ES393" s="9">
        <v>3.13</v>
      </c>
      <c r="ET393" s="9">
        <v>3.41</v>
      </c>
      <c r="EU393" s="9">
        <v>3.33</v>
      </c>
      <c r="EV393" s="9">
        <v>3.39</v>
      </c>
      <c r="EW393" s="9">
        <v>3.52</v>
      </c>
      <c r="EX393" s="9">
        <v>3.48</v>
      </c>
      <c r="EY393" s="9">
        <v>3.18</v>
      </c>
      <c r="EZ393" s="9">
        <v>3.47</v>
      </c>
      <c r="FA393" s="9">
        <v>4.29</v>
      </c>
      <c r="FB393" s="9">
        <v>5.19</v>
      </c>
      <c r="FC393" s="9">
        <v>5.65</v>
      </c>
      <c r="FD393" s="9">
        <v>6.17</v>
      </c>
      <c r="FE393" s="9">
        <v>6.76</v>
      </c>
      <c r="FF393" s="9">
        <v>6.48</v>
      </c>
      <c r="FG393" s="9">
        <v>6.64</v>
      </c>
      <c r="FH393" s="9">
        <v>6.64</v>
      </c>
      <c r="FI393" s="9">
        <v>6.67</v>
      </c>
    </row>
    <row r="394" spans="2:165" x14ac:dyDescent="0.3">
      <c r="B394" s="6" t="s">
        <v>20</v>
      </c>
      <c r="C394" s="10">
        <v>9.82</v>
      </c>
      <c r="D394" s="10">
        <v>11.24</v>
      </c>
      <c r="E394" s="10">
        <v>11.3</v>
      </c>
      <c r="F394" s="10">
        <v>11.97</v>
      </c>
      <c r="G394" s="10">
        <v>10.1</v>
      </c>
      <c r="H394" s="10">
        <v>10.07</v>
      </c>
      <c r="I394" s="10">
        <v>9.5399999999999991</v>
      </c>
      <c r="J394" s="10">
        <v>9.56</v>
      </c>
      <c r="K394" s="10">
        <v>9.25</v>
      </c>
      <c r="L394" s="10">
        <v>8.8699999999999992</v>
      </c>
      <c r="M394" s="10">
        <v>8.5</v>
      </c>
      <c r="N394" s="10">
        <v>8.1199999999999992</v>
      </c>
      <c r="O394" s="10">
        <v>8.11</v>
      </c>
      <c r="P394" s="10">
        <v>8.56</v>
      </c>
      <c r="Q394" s="10">
        <v>8.83</v>
      </c>
      <c r="R394" s="10">
        <v>9.3000000000000007</v>
      </c>
      <c r="S394" s="10">
        <v>8.86</v>
      </c>
      <c r="T394" s="10">
        <v>9.01</v>
      </c>
      <c r="U394" s="10">
        <v>9.73</v>
      </c>
      <c r="V394" s="10">
        <v>10.029999999999999</v>
      </c>
      <c r="W394" s="10">
        <v>10.56</v>
      </c>
      <c r="X394" s="10">
        <v>11.14</v>
      </c>
      <c r="Y394" s="10">
        <v>10.74</v>
      </c>
      <c r="Z394" s="10">
        <v>10.76</v>
      </c>
      <c r="AA394" s="10">
        <v>10</v>
      </c>
      <c r="AB394" s="10">
        <v>10.08</v>
      </c>
      <c r="AC394" s="10">
        <v>9.99</v>
      </c>
      <c r="AD394" s="10">
        <v>9.86</v>
      </c>
      <c r="AE394" s="10">
        <v>9.18</v>
      </c>
      <c r="AF394" s="10">
        <v>8.83</v>
      </c>
      <c r="AG394" s="10">
        <v>8.7200000000000006</v>
      </c>
      <c r="AH394" s="10">
        <v>8.27</v>
      </c>
      <c r="AI394" s="10">
        <v>7.46</v>
      </c>
      <c r="AJ394" s="10">
        <v>7.41</v>
      </c>
      <c r="AK394" s="10">
        <v>7.07</v>
      </c>
      <c r="AL394" s="10">
        <v>6.87</v>
      </c>
      <c r="AM394" s="10">
        <v>6.86</v>
      </c>
      <c r="AN394" s="10">
        <v>6.93</v>
      </c>
      <c r="AO394" s="10">
        <v>6.96</v>
      </c>
      <c r="AP394" s="10">
        <v>6.94</v>
      </c>
      <c r="AQ394" s="10">
        <v>6.75</v>
      </c>
      <c r="AR394" s="10">
        <v>7.22</v>
      </c>
      <c r="AS394" s="10">
        <v>7.53</v>
      </c>
      <c r="AT394" s="10">
        <v>7.85</v>
      </c>
      <c r="AU394" s="10">
        <v>8.16</v>
      </c>
      <c r="AV394" s="10">
        <v>8.31</v>
      </c>
      <c r="AW394" s="10">
        <v>8.2799999999999994</v>
      </c>
      <c r="AX394" s="10">
        <v>8.16</v>
      </c>
      <c r="AY394" s="10">
        <v>7.87</v>
      </c>
      <c r="AZ394" s="10">
        <v>7.75</v>
      </c>
      <c r="BA394" s="10">
        <v>7.79</v>
      </c>
      <c r="BB394" s="10">
        <v>7.85</v>
      </c>
      <c r="BC394" s="10">
        <v>7.67</v>
      </c>
      <c r="BD394" s="10">
        <v>7.83</v>
      </c>
      <c r="BE394" s="10">
        <v>7.95</v>
      </c>
      <c r="BF394" s="10">
        <v>7.75</v>
      </c>
      <c r="BG394" s="10">
        <v>7.59</v>
      </c>
      <c r="BH394" s="10">
        <v>7.78</v>
      </c>
      <c r="BI394" s="10">
        <v>7.68</v>
      </c>
      <c r="BJ394" s="10">
        <v>7.69</v>
      </c>
      <c r="BK394" s="10">
        <v>7.19</v>
      </c>
      <c r="BL394" s="10">
        <v>7.3</v>
      </c>
      <c r="BM394" s="10">
        <v>7.21</v>
      </c>
      <c r="BN394" s="10">
        <v>7.93</v>
      </c>
      <c r="BO394" s="10">
        <v>8.23</v>
      </c>
      <c r="BP394" s="10">
        <v>8.59</v>
      </c>
      <c r="BQ394" s="10">
        <v>8.73</v>
      </c>
      <c r="BR394" s="10">
        <v>8.77</v>
      </c>
      <c r="BS394" s="10">
        <v>7.64</v>
      </c>
      <c r="BT394" s="10">
        <v>7.2</v>
      </c>
      <c r="BU394" s="10">
        <v>6.68</v>
      </c>
      <c r="BV394" s="10">
        <v>6.01</v>
      </c>
      <c r="BW394" s="10">
        <v>5.52</v>
      </c>
      <c r="BX394" s="10">
        <v>5.46</v>
      </c>
      <c r="BY394" s="10">
        <v>5.61</v>
      </c>
      <c r="BZ394" s="10">
        <v>5.42</v>
      </c>
      <c r="CA394" s="10">
        <v>5.33</v>
      </c>
      <c r="CB394" s="10">
        <v>5.37</v>
      </c>
      <c r="CC394" s="10">
        <v>5.26</v>
      </c>
      <c r="CD394" s="10">
        <v>5.19</v>
      </c>
      <c r="CE394" s="10">
        <v>5.16</v>
      </c>
      <c r="CF394" s="10">
        <v>5.05</v>
      </c>
      <c r="CG394" s="10">
        <v>5.37</v>
      </c>
      <c r="CH394" s="10">
        <v>5.47</v>
      </c>
      <c r="CI394" s="10">
        <v>5.63</v>
      </c>
      <c r="CJ394" s="10">
        <v>5.84</v>
      </c>
      <c r="CK394" s="10">
        <v>6.14</v>
      </c>
      <c r="CL394" s="10">
        <v>6.47</v>
      </c>
      <c r="CM394" s="10">
        <v>6.54</v>
      </c>
      <c r="CN394" s="10">
        <v>6.87</v>
      </c>
      <c r="CO394" s="10">
        <v>7.12</v>
      </c>
      <c r="CP394" s="10">
        <v>6.98</v>
      </c>
      <c r="CQ394" s="10">
        <v>6.95</v>
      </c>
      <c r="CR394" s="10">
        <v>7.05</v>
      </c>
      <c r="CS394" s="10">
        <v>6.9</v>
      </c>
      <c r="CT394" s="10">
        <v>6.57</v>
      </c>
      <c r="CU394" s="10">
        <v>5.69</v>
      </c>
      <c r="CV394" s="10">
        <v>5.0999999999999996</v>
      </c>
      <c r="CW394" s="10">
        <v>4.99</v>
      </c>
      <c r="CX394" s="10">
        <v>4.3600000000000003</v>
      </c>
      <c r="CY394" s="10">
        <v>4.13</v>
      </c>
      <c r="CZ394" s="10">
        <v>4.29</v>
      </c>
      <c r="DA394" s="10">
        <v>4.28</v>
      </c>
      <c r="DB394" s="10">
        <v>4.49</v>
      </c>
      <c r="DC394" s="10">
        <v>4.58</v>
      </c>
      <c r="DD394" s="10">
        <v>4.7</v>
      </c>
      <c r="DE394" s="10">
        <v>4.68</v>
      </c>
      <c r="DF394" s="10">
        <v>4.62</v>
      </c>
      <c r="DG394" s="10">
        <v>4.51</v>
      </c>
      <c r="DH394" s="10">
        <v>4.43</v>
      </c>
      <c r="DI394" s="10">
        <v>4.3499999999999996</v>
      </c>
      <c r="DJ394" s="10">
        <v>4.21</v>
      </c>
      <c r="DK394" s="10">
        <v>4.0199999999999996</v>
      </c>
      <c r="DL394" s="10">
        <v>4.04</v>
      </c>
      <c r="DM394" s="10">
        <v>3.92</v>
      </c>
      <c r="DN394" s="10">
        <v>3.74</v>
      </c>
      <c r="DO394" s="10">
        <v>3.65</v>
      </c>
      <c r="DP394" s="10">
        <v>3.68</v>
      </c>
      <c r="DQ394" s="10">
        <v>3.6</v>
      </c>
      <c r="DR394" s="10">
        <v>3.55</v>
      </c>
      <c r="DS394" s="10">
        <v>3.43</v>
      </c>
      <c r="DT394" s="10">
        <v>3.42</v>
      </c>
      <c r="DU394" s="10">
        <v>3.38</v>
      </c>
      <c r="DV394" s="10">
        <v>3.42</v>
      </c>
      <c r="DW394" s="10">
        <v>3.3</v>
      </c>
      <c r="DX394" s="10">
        <v>3.38</v>
      </c>
      <c r="DY394" s="10">
        <v>3.34</v>
      </c>
      <c r="DZ394" s="10">
        <v>3.36</v>
      </c>
      <c r="EA394" s="10">
        <v>3.39</v>
      </c>
      <c r="EB394" s="10">
        <v>3.42</v>
      </c>
      <c r="EC394" s="10">
        <v>3.44</v>
      </c>
      <c r="ED394" s="10">
        <v>3.52</v>
      </c>
      <c r="EE394" s="10">
        <v>3.59</v>
      </c>
      <c r="EF394" s="10">
        <v>3.75</v>
      </c>
      <c r="EG394" s="10">
        <v>3.87</v>
      </c>
      <c r="EH394" s="10">
        <v>3.92</v>
      </c>
      <c r="EI394" s="10">
        <v>3.97</v>
      </c>
      <c r="EJ394" s="10">
        <v>4.29</v>
      </c>
      <c r="EK394" s="10">
        <v>4.42</v>
      </c>
      <c r="EL394" s="10">
        <v>4.54</v>
      </c>
      <c r="EM394" s="10">
        <v>4.59</v>
      </c>
      <c r="EN394" s="10">
        <v>4.6100000000000003</v>
      </c>
      <c r="EO394" s="10">
        <v>4.49</v>
      </c>
      <c r="EP394" s="10">
        <v>4.26</v>
      </c>
      <c r="EQ394" s="10">
        <v>3.86</v>
      </c>
      <c r="ER394" s="10">
        <v>3.52</v>
      </c>
      <c r="ES394" s="10">
        <v>3.24</v>
      </c>
      <c r="ET394" s="10">
        <v>3.57</v>
      </c>
      <c r="EU394" s="10">
        <v>3.56</v>
      </c>
      <c r="EV394" s="10">
        <v>3.63</v>
      </c>
      <c r="EW394" s="10">
        <v>3.83</v>
      </c>
      <c r="EX394" s="10">
        <v>3.74</v>
      </c>
      <c r="EY394" s="10">
        <v>3.38</v>
      </c>
      <c r="EZ394" s="10">
        <v>3.64</v>
      </c>
      <c r="FA394" s="10">
        <v>4.41</v>
      </c>
      <c r="FB394" s="10">
        <v>5.3</v>
      </c>
      <c r="FC394" s="10">
        <v>5.74</v>
      </c>
      <c r="FD394" s="10">
        <v>6.25</v>
      </c>
      <c r="FE394" s="10">
        <v>6.81</v>
      </c>
      <c r="FF394" s="10">
        <v>6.61</v>
      </c>
      <c r="FG394" s="10">
        <v>6.73</v>
      </c>
      <c r="FH394" s="10">
        <v>6.74</v>
      </c>
      <c r="FI394" s="10">
        <v>6.78</v>
      </c>
    </row>
    <row r="395" spans="2:165" x14ac:dyDescent="0.3">
      <c r="B395" s="6"/>
      <c r="CM395" s="10"/>
      <c r="CN395" s="10"/>
      <c r="CO395" s="10"/>
      <c r="CP395" s="10"/>
      <c r="CQ395" s="10"/>
      <c r="CR395" s="10"/>
      <c r="CS395" s="10"/>
      <c r="CT395" s="10"/>
      <c r="CU395" s="10"/>
      <c r="CV395" s="10"/>
      <c r="CW395" s="10"/>
      <c r="CX395" s="10"/>
      <c r="CY395" s="10"/>
      <c r="CZ395" s="10"/>
      <c r="DA395" s="10"/>
      <c r="DB395" s="10"/>
      <c r="DC395" s="10"/>
      <c r="DD395" s="10"/>
      <c r="DE395" s="10"/>
      <c r="DF395" s="10"/>
      <c r="DG395" s="10"/>
      <c r="DH395" s="10"/>
      <c r="DI395" s="10"/>
      <c r="DJ395" s="10"/>
      <c r="DK395" s="10"/>
      <c r="DL395" s="10"/>
      <c r="DM395" s="10"/>
      <c r="DN395" s="10"/>
      <c r="DO395" s="10"/>
      <c r="DP395" s="10"/>
      <c r="DQ395" s="10"/>
      <c r="DR395" s="10"/>
      <c r="DS395" s="10"/>
      <c r="DT395" s="10"/>
      <c r="DU395" s="10"/>
      <c r="DV395" s="10"/>
      <c r="DW395" s="10"/>
      <c r="DX395" s="10"/>
      <c r="DY395" s="10"/>
      <c r="DZ395" s="10"/>
      <c r="EA395" s="10"/>
      <c r="EB395" s="10"/>
      <c r="EC395" s="10"/>
      <c r="ED395" s="10"/>
      <c r="EE395" s="10"/>
      <c r="EF395" s="10"/>
      <c r="EG395" s="10"/>
      <c r="EH395" s="10"/>
      <c r="EI395" s="10"/>
      <c r="EJ395" s="10"/>
      <c r="EK395" s="10"/>
      <c r="EL395" s="10"/>
      <c r="EM395" s="10"/>
      <c r="EN395" s="10"/>
      <c r="EO395" s="10"/>
      <c r="EP395" s="10"/>
      <c r="EQ395" s="10"/>
      <c r="ER395" s="10"/>
      <c r="ES395" s="10"/>
      <c r="ET395" s="10"/>
      <c r="EU395" s="10"/>
      <c r="EV395" s="10"/>
      <c r="EW395" s="10"/>
      <c r="EX395" s="10"/>
      <c r="EY395" s="10"/>
      <c r="EZ395" s="10"/>
      <c r="FA395" s="10"/>
      <c r="FB395" s="10"/>
      <c r="FC395" s="10"/>
      <c r="FD395" s="10"/>
      <c r="FE395" s="10"/>
      <c r="FF395" s="10"/>
      <c r="FG395" s="10"/>
      <c r="FH395" s="10"/>
      <c r="FI395" s="10"/>
    </row>
    <row r="396" spans="2:165" x14ac:dyDescent="0.3">
      <c r="B396" s="6"/>
      <c r="CM396" s="10"/>
      <c r="CN396" s="10"/>
      <c r="CO396" s="10"/>
      <c r="CP396" s="10"/>
      <c r="CQ396" s="10"/>
      <c r="CR396" s="10"/>
      <c r="CS396" s="10"/>
      <c r="CT396" s="10"/>
      <c r="CU396" s="10"/>
      <c r="CV396" s="10"/>
      <c r="CW396" s="10"/>
      <c r="CX396" s="10"/>
      <c r="CY396" s="10"/>
      <c r="CZ396" s="10"/>
      <c r="DA396" s="10"/>
      <c r="DB396" s="10"/>
      <c r="DC396" s="10"/>
      <c r="DD396" s="10"/>
      <c r="DE396" s="10"/>
      <c r="DF396" s="10"/>
      <c r="DG396" s="10"/>
      <c r="DH396" s="10"/>
      <c r="DI396" s="10"/>
      <c r="DJ396" s="10"/>
      <c r="DK396" s="10"/>
      <c r="DL396" s="10"/>
      <c r="DM396" s="10"/>
      <c r="DN396" s="10"/>
      <c r="DO396" s="10"/>
      <c r="DP396" s="10"/>
      <c r="DQ396" s="10"/>
      <c r="DR396" s="10"/>
      <c r="DS396" s="10"/>
      <c r="DT396" s="10"/>
      <c r="DU396" s="10"/>
      <c r="DV396" s="10"/>
      <c r="DW396" s="10"/>
      <c r="DX396" s="10"/>
      <c r="DY396" s="10"/>
      <c r="DZ396" s="10"/>
      <c r="EA396" s="10"/>
      <c r="EB396" s="10"/>
      <c r="EC396" s="10"/>
      <c r="ED396" s="10"/>
      <c r="EE396" s="10"/>
      <c r="EF396" s="10"/>
      <c r="EG396" s="10"/>
      <c r="EH396" s="10"/>
      <c r="EI396" s="10"/>
      <c r="EJ396" s="10"/>
      <c r="EK396" s="10"/>
      <c r="EL396" s="10"/>
      <c r="EM396" s="10"/>
      <c r="EN396" s="10"/>
      <c r="EO396" s="10"/>
      <c r="EP396" s="10"/>
      <c r="EQ396" s="10"/>
      <c r="ER396" s="10"/>
      <c r="ES396" s="10"/>
      <c r="ET396" s="10"/>
      <c r="EU396" s="10"/>
      <c r="EV396" s="10"/>
      <c r="EW396" s="10"/>
      <c r="EX396" s="10"/>
      <c r="EY396" s="10"/>
      <c r="EZ396" s="10"/>
      <c r="FA396" s="10"/>
      <c r="FB396" s="10"/>
      <c r="FC396" s="10"/>
      <c r="FD396" s="10"/>
      <c r="FE396" s="10"/>
      <c r="FF396" s="10"/>
      <c r="FG396" s="10"/>
      <c r="FH396" s="10"/>
      <c r="FI396" s="10"/>
    </row>
    <row r="397" spans="2:165" x14ac:dyDescent="0.3">
      <c r="B397" s="6" t="s">
        <v>214</v>
      </c>
      <c r="CM397" s="10"/>
      <c r="CN397" s="10"/>
      <c r="CO397" s="10"/>
      <c r="CP397" s="10"/>
      <c r="CQ397" s="10"/>
      <c r="CR397" s="10"/>
      <c r="CS397" s="10"/>
      <c r="CT397" s="10"/>
      <c r="CU397" s="10"/>
      <c r="CV397" s="10"/>
      <c r="CW397" s="10"/>
      <c r="CX397" s="10"/>
      <c r="CY397" s="10"/>
      <c r="CZ397" s="10"/>
      <c r="DA397" s="10"/>
      <c r="DB397" s="10"/>
      <c r="DC397" s="10"/>
      <c r="DD397" s="10"/>
      <c r="DE397" s="10"/>
      <c r="DF397" s="10"/>
      <c r="DG397" s="10"/>
      <c r="DH397" s="10"/>
      <c r="DI397" s="10"/>
      <c r="DJ397" s="10"/>
      <c r="DK397" s="10"/>
      <c r="DL397" s="10"/>
      <c r="DM397" s="10"/>
      <c r="DN397" s="10"/>
      <c r="DO397" s="10"/>
      <c r="DP397" s="10"/>
      <c r="DQ397" s="10"/>
      <c r="DR397" s="1" t="s">
        <v>214</v>
      </c>
      <c r="DS397" s="10"/>
      <c r="DT397" s="10"/>
      <c r="DU397" s="10"/>
      <c r="DV397" s="10"/>
      <c r="DW397" s="10"/>
      <c r="DX397" s="10"/>
      <c r="DY397" s="10"/>
      <c r="DZ397" s="10"/>
      <c r="EA397" s="10"/>
      <c r="EB397" s="10"/>
      <c r="EC397" s="10"/>
      <c r="ED397" s="10"/>
      <c r="EE397" s="10"/>
      <c r="EF397" s="10"/>
      <c r="EG397" s="10"/>
      <c r="EH397" s="10"/>
      <c r="EI397" s="10"/>
      <c r="EJ397" s="10"/>
      <c r="EK397" s="10"/>
      <c r="EL397" s="10"/>
      <c r="EM397" s="10"/>
      <c r="EN397" s="10"/>
      <c r="EO397" s="10"/>
      <c r="EP397" s="10"/>
      <c r="EQ397" s="10"/>
      <c r="ER397" s="10"/>
      <c r="ES397" s="10"/>
      <c r="ET397" s="10"/>
      <c r="EU397" s="10"/>
      <c r="EV397" s="10"/>
      <c r="EW397" s="10"/>
      <c r="EX397" s="10"/>
      <c r="EY397" s="10"/>
      <c r="EZ397" s="10"/>
      <c r="FA397" s="10"/>
      <c r="FB397" s="10"/>
      <c r="FC397" s="10"/>
      <c r="FD397" s="10"/>
      <c r="FE397" s="10"/>
      <c r="FF397" s="10"/>
      <c r="FG397" s="10"/>
      <c r="FH397" s="10"/>
      <c r="FI397" s="10"/>
    </row>
    <row r="398" spans="2:165" x14ac:dyDescent="0.3">
      <c r="B398" s="1"/>
      <c r="CM398" s="10"/>
      <c r="CN398" s="10"/>
      <c r="CO398" s="10"/>
      <c r="CP398" s="10"/>
      <c r="CQ398" s="10"/>
      <c r="CR398" s="10"/>
      <c r="CS398" s="10"/>
      <c r="CT398" s="10"/>
      <c r="CU398" s="10"/>
      <c r="CV398" s="10"/>
      <c r="CW398" s="10"/>
      <c r="CX398" s="10"/>
      <c r="CY398" s="10"/>
      <c r="CZ398" s="10"/>
      <c r="DA398" s="10"/>
      <c r="DB398" s="10"/>
      <c r="DC398" s="10"/>
      <c r="DD398" s="10"/>
      <c r="DE398" s="10"/>
      <c r="DF398" s="10"/>
      <c r="DG398" s="10"/>
      <c r="DH398" s="10"/>
      <c r="DI398" s="10"/>
      <c r="DJ398" s="10"/>
      <c r="DK398" s="10"/>
      <c r="DL398" s="10"/>
      <c r="DM398" s="10"/>
      <c r="DN398" s="10"/>
      <c r="DO398" s="10"/>
      <c r="DP398" s="10"/>
      <c r="DQ398" s="10"/>
      <c r="DR398" s="10"/>
      <c r="DS398" s="10"/>
      <c r="DT398" s="10"/>
      <c r="DU398" s="10"/>
      <c r="DV398" s="10"/>
      <c r="DW398" s="10"/>
      <c r="DX398" s="10"/>
      <c r="DY398" s="10"/>
      <c r="DZ398" s="10"/>
      <c r="EA398" s="10"/>
      <c r="EB398" s="10"/>
      <c r="EC398" s="10"/>
      <c r="ED398" s="10"/>
      <c r="EE398" s="10"/>
      <c r="EF398" s="10"/>
      <c r="EG398" s="10"/>
      <c r="EH398" s="10"/>
      <c r="EI398" s="10"/>
      <c r="EJ398" s="10"/>
      <c r="EK398" s="10"/>
      <c r="EL398" s="10"/>
      <c r="EM398" s="10"/>
      <c r="EN398" s="10"/>
      <c r="EO398" s="10"/>
      <c r="EP398" s="10"/>
      <c r="EQ398" s="10"/>
      <c r="ER398" s="10"/>
      <c r="ES398" s="10"/>
      <c r="ET398" s="10"/>
      <c r="EU398" s="10"/>
      <c r="EV398" s="10"/>
      <c r="EW398" s="10"/>
      <c r="EX398" s="10"/>
      <c r="EY398" s="10"/>
      <c r="EZ398" s="10"/>
      <c r="FA398" s="10"/>
      <c r="FB398" s="10"/>
      <c r="FC398" s="10"/>
      <c r="FD398" s="10"/>
      <c r="FE398" s="10"/>
      <c r="FF398" s="10"/>
      <c r="FG398" s="10"/>
      <c r="FH398" s="10"/>
      <c r="FI398" s="10"/>
    </row>
    <row r="399" spans="2:165" x14ac:dyDescent="0.3">
      <c r="B399" s="4" t="s">
        <v>36</v>
      </c>
      <c r="C399" s="5" t="s">
        <v>45</v>
      </c>
      <c r="D399" s="5" t="s">
        <v>46</v>
      </c>
      <c r="E399" s="5" t="s">
        <v>47</v>
      </c>
      <c r="F399" s="5" t="s">
        <v>48</v>
      </c>
      <c r="G399" s="5" t="s">
        <v>49</v>
      </c>
      <c r="H399" s="5" t="s">
        <v>50</v>
      </c>
      <c r="I399" s="5" t="s">
        <v>51</v>
      </c>
      <c r="J399" s="5" t="s">
        <v>52</v>
      </c>
      <c r="K399" s="5" t="s">
        <v>53</v>
      </c>
      <c r="L399" s="5" t="s">
        <v>54</v>
      </c>
      <c r="M399" s="5" t="s">
        <v>55</v>
      </c>
      <c r="N399" s="5" t="s">
        <v>56</v>
      </c>
      <c r="O399" s="5" t="s">
        <v>57</v>
      </c>
      <c r="P399" s="5" t="s">
        <v>58</v>
      </c>
      <c r="Q399" s="5" t="s">
        <v>59</v>
      </c>
      <c r="R399" s="5" t="s">
        <v>60</v>
      </c>
      <c r="S399" s="5" t="s">
        <v>61</v>
      </c>
      <c r="T399" s="5" t="s">
        <v>62</v>
      </c>
      <c r="U399" s="5" t="s">
        <v>63</v>
      </c>
      <c r="V399" s="5" t="s">
        <v>64</v>
      </c>
      <c r="W399" s="5" t="s">
        <v>65</v>
      </c>
      <c r="X399" s="5" t="s">
        <v>66</v>
      </c>
      <c r="Y399" s="5" t="s">
        <v>67</v>
      </c>
      <c r="Z399" s="5" t="s">
        <v>68</v>
      </c>
      <c r="AA399" s="5" t="s">
        <v>69</v>
      </c>
      <c r="AB399" s="5" t="s">
        <v>70</v>
      </c>
      <c r="AC399" s="5" t="s">
        <v>71</v>
      </c>
      <c r="AD399" s="5" t="s">
        <v>72</v>
      </c>
      <c r="AE399" s="5" t="s">
        <v>73</v>
      </c>
      <c r="AF399" s="5" t="s">
        <v>74</v>
      </c>
      <c r="AG399" s="5" t="s">
        <v>75</v>
      </c>
      <c r="AH399" s="5" t="s">
        <v>76</v>
      </c>
      <c r="AI399" s="5" t="s">
        <v>77</v>
      </c>
      <c r="AJ399" s="5" t="s">
        <v>78</v>
      </c>
      <c r="AK399" s="5" t="s">
        <v>79</v>
      </c>
      <c r="AL399" s="5" t="s">
        <v>80</v>
      </c>
      <c r="AM399" s="5" t="s">
        <v>81</v>
      </c>
      <c r="AN399" s="5" t="s">
        <v>82</v>
      </c>
      <c r="AO399" s="5" t="s">
        <v>83</v>
      </c>
      <c r="AP399" s="5" t="s">
        <v>84</v>
      </c>
      <c r="AQ399" s="5" t="s">
        <v>85</v>
      </c>
      <c r="AR399" s="5" t="s">
        <v>86</v>
      </c>
      <c r="AS399" s="5" t="s">
        <v>87</v>
      </c>
      <c r="AT399" s="5" t="s">
        <v>88</v>
      </c>
      <c r="AU399" s="5" t="s">
        <v>89</v>
      </c>
      <c r="AV399" s="5" t="s">
        <v>90</v>
      </c>
      <c r="AW399" s="5" t="s">
        <v>91</v>
      </c>
      <c r="AX399" s="5" t="s">
        <v>92</v>
      </c>
      <c r="AY399" s="5" t="s">
        <v>93</v>
      </c>
      <c r="AZ399" s="5" t="s">
        <v>94</v>
      </c>
      <c r="BA399" s="5" t="s">
        <v>95</v>
      </c>
      <c r="BB399" s="5" t="s">
        <v>96</v>
      </c>
      <c r="BC399" s="5" t="s">
        <v>97</v>
      </c>
      <c r="BD399" s="5" t="s">
        <v>98</v>
      </c>
      <c r="BE399" s="5" t="s">
        <v>99</v>
      </c>
      <c r="BF399" s="5" t="s">
        <v>100</v>
      </c>
      <c r="BG399" s="5" t="s">
        <v>101</v>
      </c>
      <c r="BH399" s="5" t="s">
        <v>102</v>
      </c>
      <c r="BI399" s="5" t="s">
        <v>103</v>
      </c>
      <c r="BJ399" s="5" t="s">
        <v>104</v>
      </c>
      <c r="BK399" s="5" t="s">
        <v>105</v>
      </c>
      <c r="BL399" s="5" t="s">
        <v>106</v>
      </c>
      <c r="BM399" s="5" t="s">
        <v>107</v>
      </c>
      <c r="BN399" s="5" t="s">
        <v>108</v>
      </c>
      <c r="BO399" s="5" t="s">
        <v>109</v>
      </c>
      <c r="BP399" s="5" t="s">
        <v>110</v>
      </c>
      <c r="BQ399" s="5" t="s">
        <v>111</v>
      </c>
      <c r="BR399" s="5" t="s">
        <v>112</v>
      </c>
      <c r="BS399" s="5" t="s">
        <v>113</v>
      </c>
      <c r="BT399" s="5" t="s">
        <v>114</v>
      </c>
      <c r="BU399" s="5" t="s">
        <v>115</v>
      </c>
      <c r="BV399" s="5" t="s">
        <v>116</v>
      </c>
      <c r="BW399" s="5" t="s">
        <v>117</v>
      </c>
      <c r="BX399" s="5" t="s">
        <v>118</v>
      </c>
      <c r="BY399" s="5" t="s">
        <v>119</v>
      </c>
      <c r="BZ399" s="5" t="s">
        <v>120</v>
      </c>
      <c r="CA399" s="5" t="s">
        <v>121</v>
      </c>
      <c r="CB399" s="5" t="s">
        <v>122</v>
      </c>
      <c r="CC399" s="5" t="s">
        <v>123</v>
      </c>
      <c r="CD399" s="5" t="s">
        <v>124</v>
      </c>
      <c r="CE399" s="5" t="s">
        <v>125</v>
      </c>
      <c r="CF399" s="5" t="s">
        <v>126</v>
      </c>
      <c r="CG399" s="5" t="s">
        <v>127</v>
      </c>
      <c r="CH399" s="5" t="s">
        <v>128</v>
      </c>
      <c r="CI399" s="5" t="s">
        <v>129</v>
      </c>
      <c r="CJ399" s="5" t="s">
        <v>130</v>
      </c>
      <c r="CK399" s="5" t="s">
        <v>131</v>
      </c>
      <c r="CL399" s="5" t="s">
        <v>132</v>
      </c>
      <c r="CM399" s="5" t="s">
        <v>133</v>
      </c>
      <c r="CN399" s="5" t="s">
        <v>134</v>
      </c>
      <c r="CO399" s="5" t="s">
        <v>135</v>
      </c>
      <c r="CP399" s="5" t="s">
        <v>136</v>
      </c>
      <c r="CQ399" s="5" t="s">
        <v>137</v>
      </c>
      <c r="CR399" s="5" t="s">
        <v>138</v>
      </c>
      <c r="CS399" s="5" t="s">
        <v>139</v>
      </c>
      <c r="CT399" s="5" t="s">
        <v>140</v>
      </c>
      <c r="CU399" s="5" t="s">
        <v>141</v>
      </c>
      <c r="CV399" s="5" t="s">
        <v>142</v>
      </c>
      <c r="CW399" s="5" t="s">
        <v>143</v>
      </c>
      <c r="CX399" s="5" t="s">
        <v>144</v>
      </c>
      <c r="CY399" s="5" t="s">
        <v>145</v>
      </c>
      <c r="CZ399" s="5" t="s">
        <v>146</v>
      </c>
      <c r="DA399" s="5" t="s">
        <v>147</v>
      </c>
      <c r="DB399" s="5" t="s">
        <v>148</v>
      </c>
      <c r="DC399" s="5" t="s">
        <v>149</v>
      </c>
      <c r="DD399" s="5" t="s">
        <v>150</v>
      </c>
      <c r="DE399" s="5" t="s">
        <v>151</v>
      </c>
      <c r="DF399" s="5" t="s">
        <v>152</v>
      </c>
      <c r="DG399" s="5" t="s">
        <v>153</v>
      </c>
      <c r="DH399" s="5" t="s">
        <v>154</v>
      </c>
      <c r="DI399" s="5" t="s">
        <v>155</v>
      </c>
      <c r="DJ399" s="5" t="s">
        <v>156</v>
      </c>
      <c r="DK399" s="5" t="s">
        <v>157</v>
      </c>
      <c r="DL399" s="5" t="s">
        <v>158</v>
      </c>
      <c r="DM399" s="5" t="s">
        <v>159</v>
      </c>
      <c r="DN399" s="5" t="s">
        <v>160</v>
      </c>
      <c r="DO399" s="5" t="s">
        <v>161</v>
      </c>
      <c r="DP399" s="5" t="s">
        <v>162</v>
      </c>
      <c r="DQ399" s="5" t="s">
        <v>163</v>
      </c>
      <c r="DR399" s="5" t="s">
        <v>164</v>
      </c>
      <c r="DS399" s="5" t="s">
        <v>165</v>
      </c>
      <c r="DT399" s="5" t="s">
        <v>166</v>
      </c>
      <c r="DU399" s="5" t="s">
        <v>167</v>
      </c>
      <c r="DV399" s="5" t="s">
        <v>168</v>
      </c>
      <c r="DW399" s="5" t="s">
        <v>169</v>
      </c>
      <c r="DX399" s="5" t="s">
        <v>170</v>
      </c>
      <c r="DY399" s="5" t="s">
        <v>171</v>
      </c>
      <c r="DZ399" s="5" t="s">
        <v>172</v>
      </c>
      <c r="EA399" s="5" t="s">
        <v>173</v>
      </c>
      <c r="EB399" s="5" t="s">
        <v>174</v>
      </c>
      <c r="EC399" s="5" t="s">
        <v>175</v>
      </c>
      <c r="ED399" s="5" t="s">
        <v>176</v>
      </c>
      <c r="EE399" s="5" t="s">
        <v>177</v>
      </c>
      <c r="EF399" s="5" t="s">
        <v>178</v>
      </c>
      <c r="EG399" s="5" t="s">
        <v>179</v>
      </c>
      <c r="EH399" s="5" t="s">
        <v>180</v>
      </c>
      <c r="EI399" s="5" t="s">
        <v>181</v>
      </c>
      <c r="EJ399" s="5" t="s">
        <v>182</v>
      </c>
      <c r="EK399" s="5" t="s">
        <v>187</v>
      </c>
      <c r="EL399" s="5" t="s">
        <v>188</v>
      </c>
      <c r="EM399" s="5" t="s">
        <v>189</v>
      </c>
      <c r="EN399" s="5" t="s">
        <v>192</v>
      </c>
      <c r="EO399" s="5" t="s">
        <v>193</v>
      </c>
      <c r="EP399" s="5" t="s">
        <v>194</v>
      </c>
      <c r="EQ399" s="5" t="s">
        <v>195</v>
      </c>
      <c r="ER399" s="5" t="s">
        <v>196</v>
      </c>
      <c r="ES399" s="5" t="s">
        <v>197</v>
      </c>
      <c r="ET399" s="5" t="s">
        <v>198</v>
      </c>
      <c r="EU399" s="5" t="s">
        <v>199</v>
      </c>
      <c r="EV399" s="5" t="s">
        <v>200</v>
      </c>
      <c r="EW399" s="5" t="s">
        <v>202</v>
      </c>
      <c r="EX399" s="5" t="s">
        <v>203</v>
      </c>
      <c r="EY399" s="5" t="s">
        <v>204</v>
      </c>
      <c r="EZ399" s="5" t="s">
        <v>205</v>
      </c>
      <c r="FA399" s="5" t="s">
        <v>208</v>
      </c>
      <c r="FB399" s="5" t="s">
        <v>238</v>
      </c>
      <c r="FC399" s="5" t="s">
        <v>239</v>
      </c>
      <c r="FD399" s="5" t="s">
        <v>241</v>
      </c>
      <c r="FE399" s="5" t="s">
        <v>244</v>
      </c>
      <c r="FF399" s="5" t="s">
        <v>245</v>
      </c>
      <c r="FG399" s="5" t="s">
        <v>246</v>
      </c>
      <c r="FH399" s="5" t="s">
        <v>247</v>
      </c>
      <c r="FI399" s="5" t="s">
        <v>248</v>
      </c>
    </row>
    <row r="400" spans="2:165" x14ac:dyDescent="0.3">
      <c r="B400" s="1" t="s">
        <v>34</v>
      </c>
      <c r="C400" s="9">
        <v>8.2899999999999991</v>
      </c>
      <c r="D400" s="9">
        <v>8.33</v>
      </c>
      <c r="E400" s="9">
        <v>9.01</v>
      </c>
      <c r="F400" s="9">
        <v>8.35</v>
      </c>
      <c r="G400" s="9">
        <v>8.67</v>
      </c>
      <c r="H400" s="9">
        <v>8.48</v>
      </c>
      <c r="I400" s="9">
        <v>8.3800000000000008</v>
      </c>
      <c r="J400" s="9">
        <v>8.51</v>
      </c>
      <c r="K400" s="9">
        <v>8.4499999999999993</v>
      </c>
      <c r="L400" s="9">
        <v>8.27</v>
      </c>
      <c r="M400" s="9">
        <v>8.1999999999999993</v>
      </c>
      <c r="N400" s="9">
        <v>7.68</v>
      </c>
      <c r="O400" s="9">
        <v>7.71</v>
      </c>
      <c r="P400" s="9">
        <v>8.07</v>
      </c>
      <c r="Q400" s="9">
        <v>8.31</v>
      </c>
      <c r="R400" s="9">
        <v>8.49</v>
      </c>
      <c r="S400" s="9">
        <v>8.41</v>
      </c>
      <c r="T400" s="9">
        <v>8.7100000000000009</v>
      </c>
      <c r="U400" s="9">
        <v>8.8800000000000008</v>
      </c>
      <c r="V400" s="9">
        <v>9.2899999999999991</v>
      </c>
      <c r="W400" s="9">
        <v>9.3000000000000007</v>
      </c>
      <c r="X400" s="9">
        <v>9.9499999999999993</v>
      </c>
      <c r="Y400" s="9">
        <v>9.75</v>
      </c>
      <c r="Z400" s="9">
        <v>10.01</v>
      </c>
      <c r="AA400" s="9">
        <v>9.67</v>
      </c>
      <c r="AB400" s="9">
        <v>9.77</v>
      </c>
      <c r="AC400" s="9">
        <v>9.9600000000000009</v>
      </c>
      <c r="AD400" s="9">
        <v>10.07</v>
      </c>
      <c r="AE400" s="9">
        <v>9.6</v>
      </c>
      <c r="AF400" s="9">
        <v>9.59</v>
      </c>
      <c r="AG400" s="9">
        <v>9.58</v>
      </c>
      <c r="AH400" s="9">
        <v>9.39</v>
      </c>
      <c r="AI400" s="9">
        <v>8.8000000000000007</v>
      </c>
      <c r="AJ400" s="9">
        <v>8.6999999999999993</v>
      </c>
      <c r="AK400" s="9">
        <v>8.5399999999999991</v>
      </c>
      <c r="AL400" s="9">
        <v>8.42</v>
      </c>
      <c r="AM400" s="9">
        <v>8.34</v>
      </c>
      <c r="AN400" s="9">
        <v>8.24</v>
      </c>
      <c r="AO400" s="9">
        <v>8.2899999999999991</v>
      </c>
      <c r="AP400" s="9">
        <v>8.34</v>
      </c>
      <c r="AQ400" s="9">
        <v>7.98</v>
      </c>
      <c r="AR400" s="9">
        <v>8.15</v>
      </c>
      <c r="AS400" s="9">
        <v>8.5399999999999991</v>
      </c>
      <c r="AT400" s="9">
        <v>8.74</v>
      </c>
      <c r="AU400" s="9">
        <v>9.23</v>
      </c>
      <c r="AV400" s="9">
        <v>9.65</v>
      </c>
      <c r="AW400" s="9">
        <v>9.77</v>
      </c>
      <c r="AX400" s="9">
        <v>9.73</v>
      </c>
      <c r="AY400" s="9">
        <v>9.57</v>
      </c>
      <c r="AZ400" s="9">
        <v>9.6199999999999992</v>
      </c>
      <c r="BA400" s="9">
        <v>9.7100000000000009</v>
      </c>
      <c r="BB400" s="9">
        <v>9.76</v>
      </c>
      <c r="BC400" s="9">
        <v>9.5</v>
      </c>
      <c r="BD400" s="9">
        <v>9.7799999999999994</v>
      </c>
      <c r="BE400" s="9">
        <v>9.99</v>
      </c>
      <c r="BF400" s="9">
        <v>9.7899999999999991</v>
      </c>
      <c r="BG400" s="9">
        <v>9.77</v>
      </c>
      <c r="BH400" s="9">
        <v>9.89</v>
      </c>
      <c r="BI400" s="9">
        <v>9.91</v>
      </c>
      <c r="BJ400" s="9">
        <v>9.89</v>
      </c>
      <c r="BK400" s="9">
        <v>9.65</v>
      </c>
      <c r="BL400" s="9">
        <v>9.92</v>
      </c>
      <c r="BM400" s="9">
        <v>10.01</v>
      </c>
      <c r="BN400" s="9">
        <v>10.039999999999999</v>
      </c>
      <c r="BO400" s="9">
        <v>10.29</v>
      </c>
      <c r="BP400" s="9">
        <v>10.73</v>
      </c>
      <c r="BQ400" s="9">
        <v>10.95</v>
      </c>
      <c r="BR400" s="9">
        <v>10.81</v>
      </c>
      <c r="BS400" s="9">
        <v>8.14</v>
      </c>
      <c r="BT400" s="9">
        <v>8.18</v>
      </c>
      <c r="BU400" s="9">
        <v>7.76</v>
      </c>
      <c r="BV400" s="9">
        <v>7.14</v>
      </c>
      <c r="BW400" s="9">
        <v>6.94</v>
      </c>
      <c r="BX400" s="9">
        <v>6.99</v>
      </c>
      <c r="BY400" s="9">
        <v>6.95</v>
      </c>
      <c r="BZ400" s="9">
        <v>6.71</v>
      </c>
      <c r="CA400" s="9">
        <v>6.25</v>
      </c>
      <c r="CB400" s="9">
        <v>6.34</v>
      </c>
      <c r="CC400" s="9">
        <v>6.3</v>
      </c>
      <c r="CD400" s="9">
        <v>6.02</v>
      </c>
      <c r="CE400" s="9">
        <v>5.85</v>
      </c>
      <c r="CF400" s="9">
        <v>6.05</v>
      </c>
      <c r="CG400" s="9">
        <v>6.19</v>
      </c>
      <c r="CH400" s="9">
        <v>6.21</v>
      </c>
      <c r="CI400" s="9">
        <v>6.26</v>
      </c>
      <c r="CJ400" s="9">
        <v>6.77</v>
      </c>
      <c r="CK400" s="9">
        <v>7.03</v>
      </c>
      <c r="CL400" s="9">
        <v>7.04</v>
      </c>
      <c r="CM400" s="9">
        <v>7.19</v>
      </c>
      <c r="CN400" s="9">
        <v>7.75</v>
      </c>
      <c r="CO400" s="9">
        <v>8.0500000000000007</v>
      </c>
      <c r="CP400" s="9">
        <v>7.82</v>
      </c>
      <c r="CQ400" s="9">
        <v>7.77</v>
      </c>
      <c r="CR400" s="9">
        <v>8.14</v>
      </c>
      <c r="CS400" s="9">
        <v>8.19</v>
      </c>
      <c r="CT400" s="9">
        <v>7.71</v>
      </c>
      <c r="CU400" s="9">
        <v>7.04</v>
      </c>
      <c r="CV400" s="9">
        <v>6.67</v>
      </c>
      <c r="CW400" s="9">
        <v>14.23</v>
      </c>
      <c r="CX400" s="9">
        <v>-1.51</v>
      </c>
      <c r="CY400" s="9">
        <v>5.73</v>
      </c>
      <c r="CZ400" s="9">
        <v>5.89</v>
      </c>
      <c r="DA400" s="9">
        <v>5.94</v>
      </c>
      <c r="DB400" s="9">
        <v>5.79</v>
      </c>
      <c r="DC400" s="9">
        <v>5.57</v>
      </c>
      <c r="DD400" s="9">
        <v>5.85</v>
      </c>
      <c r="DE400" s="9">
        <v>5.85</v>
      </c>
      <c r="DF400" s="9">
        <v>5.55</v>
      </c>
      <c r="DG400" s="9">
        <v>5.33</v>
      </c>
      <c r="DH400" s="9">
        <v>5.65</v>
      </c>
      <c r="DI400" s="9">
        <v>5.66</v>
      </c>
      <c r="DJ400" s="9">
        <v>5.38</v>
      </c>
      <c r="DK400" s="9">
        <v>5.13</v>
      </c>
      <c r="DL400" s="9">
        <v>5.35</v>
      </c>
      <c r="DM400" s="9">
        <v>5.35</v>
      </c>
      <c r="DN400" s="9">
        <v>4.95</v>
      </c>
      <c r="DO400" s="9">
        <v>4.76</v>
      </c>
      <c r="DP400" s="9">
        <v>5.05</v>
      </c>
      <c r="DQ400" s="9">
        <v>4.97</v>
      </c>
      <c r="DR400" s="9">
        <v>4.75</v>
      </c>
      <c r="DS400" s="9">
        <v>4.58</v>
      </c>
      <c r="DT400" s="9">
        <v>4.83</v>
      </c>
      <c r="DU400" s="9">
        <v>4.84</v>
      </c>
      <c r="DV400" s="9">
        <v>4.6900000000000004</v>
      </c>
      <c r="DW400" s="9">
        <v>4.49</v>
      </c>
      <c r="DX400" s="9">
        <v>4.76</v>
      </c>
      <c r="DY400" s="9">
        <v>4.79</v>
      </c>
      <c r="DZ400" s="9">
        <v>4.63</v>
      </c>
      <c r="EA400" s="9">
        <v>4.6500000000000004</v>
      </c>
      <c r="EB400" s="9">
        <v>4.7699999999999996</v>
      </c>
      <c r="EC400" s="9">
        <v>4.8600000000000003</v>
      </c>
      <c r="ED400" s="9">
        <v>4.6500000000000004</v>
      </c>
      <c r="EE400" s="9">
        <v>4.6399999999999997</v>
      </c>
      <c r="EF400" s="9">
        <v>5.01</v>
      </c>
      <c r="EG400" s="9">
        <v>5.12</v>
      </c>
      <c r="EH400" s="9">
        <v>4.99</v>
      </c>
      <c r="EI400" s="9">
        <v>4.99</v>
      </c>
      <c r="EJ400" s="9">
        <v>5.32</v>
      </c>
      <c r="EK400" s="9">
        <v>5.49</v>
      </c>
      <c r="EL400" s="9">
        <v>5.59</v>
      </c>
      <c r="EM400" s="9">
        <v>5.5</v>
      </c>
      <c r="EN400" s="9">
        <v>5.83</v>
      </c>
      <c r="EO400" s="9">
        <v>5.84</v>
      </c>
      <c r="EP400" s="9">
        <v>5.56</v>
      </c>
      <c r="EQ400" s="9">
        <v>5.33</v>
      </c>
      <c r="ER400" s="9">
        <v>5.0999999999999996</v>
      </c>
      <c r="ES400" s="9">
        <v>4.97</v>
      </c>
      <c r="ET400" s="9">
        <v>4.6500000000000004</v>
      </c>
      <c r="EU400" s="9">
        <v>4.59</v>
      </c>
      <c r="EV400" s="9">
        <v>4.78</v>
      </c>
      <c r="EW400" s="9">
        <v>4.78</v>
      </c>
      <c r="EX400" s="9">
        <v>4.5599999999999996</v>
      </c>
      <c r="EY400" s="9">
        <v>4.24</v>
      </c>
      <c r="EZ400" s="9">
        <v>4.71</v>
      </c>
      <c r="FA400" s="9">
        <v>5.24</v>
      </c>
      <c r="FB400" s="9">
        <v>5.59</v>
      </c>
      <c r="FC400" s="9">
        <v>5.89</v>
      </c>
      <c r="FD400" s="9">
        <v>6.84</v>
      </c>
      <c r="FE400" s="9">
        <v>7.21</v>
      </c>
      <c r="FF400" s="9">
        <v>7.11</v>
      </c>
      <c r="FG400" s="9">
        <v>7.23</v>
      </c>
      <c r="FH400" s="9">
        <v>7.68</v>
      </c>
      <c r="FI400" s="9">
        <v>7.79</v>
      </c>
    </row>
    <row r="401" spans="2:165" x14ac:dyDescent="0.3">
      <c r="B401" s="1" t="s">
        <v>35</v>
      </c>
      <c r="C401" s="9">
        <v>10.06</v>
      </c>
      <c r="D401" s="9">
        <v>10.68</v>
      </c>
      <c r="E401" s="9">
        <v>11.5</v>
      </c>
      <c r="F401" s="9">
        <v>10.74</v>
      </c>
      <c r="G401" s="9">
        <v>9.98</v>
      </c>
      <c r="H401" s="9">
        <v>10.050000000000001</v>
      </c>
      <c r="I401" s="9">
        <v>9.76</v>
      </c>
      <c r="J401" s="9">
        <v>8.9499999999999993</v>
      </c>
      <c r="K401" s="9">
        <v>8.7799999999999994</v>
      </c>
      <c r="L401" s="9">
        <v>9.1</v>
      </c>
      <c r="M401" s="9">
        <v>8.42</v>
      </c>
      <c r="N401" s="9">
        <v>8.8000000000000007</v>
      </c>
      <c r="O401" s="9">
        <v>7.66</v>
      </c>
      <c r="P401" s="9">
        <v>8.7899999999999991</v>
      </c>
      <c r="Q401" s="9">
        <v>9.2899999999999991</v>
      </c>
      <c r="R401" s="9">
        <v>9.58</v>
      </c>
      <c r="S401" s="9">
        <v>9.06</v>
      </c>
      <c r="T401" s="9">
        <v>9.42</v>
      </c>
      <c r="U401" s="9">
        <v>10.31</v>
      </c>
      <c r="V401" s="9">
        <v>10.38</v>
      </c>
      <c r="W401" s="9">
        <v>11.02</v>
      </c>
      <c r="X401" s="9">
        <v>11.69</v>
      </c>
      <c r="Y401" s="9">
        <v>11.6</v>
      </c>
      <c r="Z401" s="9">
        <v>10.98</v>
      </c>
      <c r="AA401" s="9">
        <v>10.71</v>
      </c>
      <c r="AB401" s="9">
        <v>10.76</v>
      </c>
      <c r="AC401" s="9">
        <v>10.79</v>
      </c>
      <c r="AD401" s="9">
        <v>10.44</v>
      </c>
      <c r="AE401" s="9">
        <v>10.1</v>
      </c>
      <c r="AF401" s="9">
        <v>9.8800000000000008</v>
      </c>
      <c r="AG401" s="9">
        <v>10.050000000000001</v>
      </c>
      <c r="AH401" s="9">
        <v>9.1300000000000008</v>
      </c>
      <c r="AI401" s="9">
        <v>7.85</v>
      </c>
      <c r="AJ401" s="9">
        <v>8.26</v>
      </c>
      <c r="AK401" s="9">
        <v>7.61</v>
      </c>
      <c r="AL401" s="9">
        <v>7.3</v>
      </c>
      <c r="AM401" s="9">
        <v>7.11</v>
      </c>
      <c r="AN401" s="9">
        <v>7.35</v>
      </c>
      <c r="AO401" s="9">
        <v>7.63</v>
      </c>
      <c r="AP401" s="9">
        <v>7.41</v>
      </c>
      <c r="AQ401" s="9">
        <v>6.98</v>
      </c>
      <c r="AR401" s="9">
        <v>7.82</v>
      </c>
      <c r="AS401" s="9">
        <v>8.31</v>
      </c>
      <c r="AT401" s="9">
        <v>8.6199999999999992</v>
      </c>
      <c r="AU401" s="9">
        <v>9.1999999999999993</v>
      </c>
      <c r="AV401" s="9">
        <v>9.58</v>
      </c>
      <c r="AW401" s="9">
        <v>9.93</v>
      </c>
      <c r="AX401" s="9">
        <v>9.51</v>
      </c>
      <c r="AY401" s="9">
        <v>8.9</v>
      </c>
      <c r="AZ401" s="9">
        <v>9.11</v>
      </c>
      <c r="BA401" s="9">
        <v>9.15</v>
      </c>
      <c r="BB401" s="9">
        <v>8.64</v>
      </c>
      <c r="BC401" s="9">
        <v>8.43</v>
      </c>
      <c r="BD401" s="9">
        <v>9.89</v>
      </c>
      <c r="BE401" s="9">
        <v>7.58</v>
      </c>
      <c r="BF401" s="9">
        <v>9.3000000000000007</v>
      </c>
      <c r="BG401" s="9">
        <v>8.66</v>
      </c>
      <c r="BH401" s="9">
        <v>8.6999999999999993</v>
      </c>
      <c r="BI401" s="9">
        <v>8.9</v>
      </c>
      <c r="BJ401" s="9">
        <v>8.3699999999999992</v>
      </c>
      <c r="BK401" s="9">
        <v>7.86</v>
      </c>
      <c r="BL401" s="9">
        <v>8.0399999999999991</v>
      </c>
      <c r="BM401" s="9">
        <v>8.15</v>
      </c>
      <c r="BN401" s="9">
        <v>8.0500000000000007</v>
      </c>
      <c r="BO401" s="9">
        <v>8.24</v>
      </c>
      <c r="BP401" s="9">
        <v>8.4</v>
      </c>
      <c r="BQ401" s="9">
        <v>8.84</v>
      </c>
      <c r="BR401" s="9">
        <v>8.84</v>
      </c>
      <c r="BS401" s="9">
        <v>7.92</v>
      </c>
      <c r="BT401" s="9">
        <v>7.32</v>
      </c>
      <c r="BU401" s="9">
        <v>7.39</v>
      </c>
      <c r="BV401" s="9">
        <v>6.06</v>
      </c>
      <c r="BW401" s="9">
        <v>5.19</v>
      </c>
      <c r="BX401" s="9">
        <v>5.26</v>
      </c>
      <c r="BY401" s="9">
        <v>5.61</v>
      </c>
      <c r="BZ401" s="9">
        <v>5.43</v>
      </c>
      <c r="CA401" s="9">
        <v>4.83</v>
      </c>
      <c r="CB401" s="9">
        <v>5.01</v>
      </c>
      <c r="CC401" s="9">
        <v>4.87</v>
      </c>
      <c r="CD401" s="9">
        <v>4.49</v>
      </c>
      <c r="CE401" s="9">
        <v>4.1100000000000003</v>
      </c>
      <c r="CF401" s="9">
        <v>4.3499999999999996</v>
      </c>
      <c r="CG401" s="9">
        <v>4.8</v>
      </c>
      <c r="CH401" s="9">
        <v>4.9400000000000004</v>
      </c>
      <c r="CI401" s="9">
        <v>5.09</v>
      </c>
      <c r="CJ401" s="9">
        <v>5.65</v>
      </c>
      <c r="CK401" s="9">
        <v>6.28</v>
      </c>
      <c r="CL401" s="9">
        <v>6.16</v>
      </c>
      <c r="CM401" s="9">
        <v>6.27</v>
      </c>
      <c r="CN401" s="9">
        <v>6.93</v>
      </c>
      <c r="CO401" s="9">
        <v>7.41</v>
      </c>
      <c r="CP401" s="9">
        <v>7.54</v>
      </c>
      <c r="CQ401" s="9">
        <v>7.16</v>
      </c>
      <c r="CR401" s="9">
        <v>7.58</v>
      </c>
      <c r="CS401" s="9">
        <v>7.93</v>
      </c>
      <c r="CT401" s="9">
        <v>6.92</v>
      </c>
      <c r="CU401" s="9">
        <v>5.88</v>
      </c>
      <c r="CV401" s="9">
        <v>5.26</v>
      </c>
      <c r="CW401" s="9">
        <v>5.15</v>
      </c>
      <c r="CX401" s="9">
        <v>4.3</v>
      </c>
      <c r="CY401" s="9">
        <v>3.92</v>
      </c>
      <c r="CZ401" s="9">
        <v>4.04</v>
      </c>
      <c r="DA401" s="9">
        <v>4.5199999999999996</v>
      </c>
      <c r="DB401" s="9">
        <v>4.24</v>
      </c>
      <c r="DC401" s="9">
        <v>4.08</v>
      </c>
      <c r="DD401" s="9">
        <v>4.2699999999999996</v>
      </c>
      <c r="DE401" s="9">
        <v>4.51</v>
      </c>
      <c r="DF401" s="9">
        <v>4.2</v>
      </c>
      <c r="DG401" s="9">
        <v>4.07</v>
      </c>
      <c r="DH401" s="9">
        <v>4.12</v>
      </c>
      <c r="DI401" s="9">
        <v>4.3600000000000003</v>
      </c>
      <c r="DJ401" s="9">
        <v>4.2699999999999996</v>
      </c>
      <c r="DK401" s="9">
        <v>4.03</v>
      </c>
      <c r="DL401" s="9">
        <v>4.0599999999999996</v>
      </c>
      <c r="DM401" s="9">
        <v>4.21</v>
      </c>
      <c r="DN401" s="9">
        <v>3.86</v>
      </c>
      <c r="DO401" s="9">
        <v>3.8</v>
      </c>
      <c r="DP401" s="9">
        <v>3.93</v>
      </c>
      <c r="DQ401" s="9">
        <v>3.93</v>
      </c>
      <c r="DR401" s="9">
        <v>3.68</v>
      </c>
      <c r="DS401" s="9">
        <v>3.54</v>
      </c>
      <c r="DT401" s="9">
        <v>3.73</v>
      </c>
      <c r="DU401" s="9">
        <v>3.98</v>
      </c>
      <c r="DV401" s="9">
        <v>3.8</v>
      </c>
      <c r="DW401" s="9">
        <v>3.44</v>
      </c>
      <c r="DX401" s="9">
        <v>3.72</v>
      </c>
      <c r="DY401" s="9">
        <v>3.79</v>
      </c>
      <c r="DZ401" s="9">
        <v>3.51</v>
      </c>
      <c r="EA401" s="9">
        <v>3.57</v>
      </c>
      <c r="EB401" s="9">
        <v>3.73</v>
      </c>
      <c r="EC401" s="9">
        <v>4.0199999999999996</v>
      </c>
      <c r="ED401" s="9">
        <v>3.8</v>
      </c>
      <c r="EE401" s="9">
        <v>3.88</v>
      </c>
      <c r="EF401" s="9">
        <v>4.3499999999999996</v>
      </c>
      <c r="EG401" s="9">
        <v>4.54</v>
      </c>
      <c r="EH401" s="9">
        <v>4.47</v>
      </c>
      <c r="EI401" s="9">
        <v>4.5</v>
      </c>
      <c r="EJ401" s="9">
        <v>5.0199999999999996</v>
      </c>
      <c r="EK401" s="9">
        <v>5.15</v>
      </c>
      <c r="EL401" s="9">
        <v>5.16</v>
      </c>
      <c r="EM401" s="9">
        <v>5.13</v>
      </c>
      <c r="EN401" s="9">
        <v>5.42</v>
      </c>
      <c r="EO401" s="9">
        <v>5.48</v>
      </c>
      <c r="EP401" s="9">
        <v>5.07</v>
      </c>
      <c r="EQ401" s="9">
        <v>4.51</v>
      </c>
      <c r="ER401" s="9">
        <v>4.17</v>
      </c>
      <c r="ES401" s="9">
        <v>4.29</v>
      </c>
      <c r="ET401" s="9">
        <v>4.13</v>
      </c>
      <c r="EU401" s="9">
        <v>3.88</v>
      </c>
      <c r="EV401" s="9">
        <v>4</v>
      </c>
      <c r="EW401" s="9">
        <v>4.0599999999999996</v>
      </c>
      <c r="EX401" s="9">
        <v>3.92</v>
      </c>
      <c r="EY401" s="9">
        <v>3.67</v>
      </c>
      <c r="EZ401" s="9">
        <v>4.26</v>
      </c>
      <c r="FA401" s="9">
        <v>5.0199999999999996</v>
      </c>
      <c r="FB401" s="9">
        <v>5.91</v>
      </c>
      <c r="FC401" s="9">
        <v>6.53</v>
      </c>
      <c r="FD401" s="9">
        <v>7.05</v>
      </c>
      <c r="FE401" s="9">
        <v>7.36</v>
      </c>
      <c r="FF401" s="9">
        <v>8.1</v>
      </c>
      <c r="FG401" s="9">
        <v>7.52</v>
      </c>
      <c r="FH401" s="9">
        <v>7.79</v>
      </c>
      <c r="FI401" s="9">
        <v>7.97</v>
      </c>
    </row>
    <row r="402" spans="2:165" x14ac:dyDescent="0.3">
      <c r="B402" s="6" t="s">
        <v>20</v>
      </c>
      <c r="C402" s="10">
        <v>8.85</v>
      </c>
      <c r="D402" s="10">
        <v>9.08</v>
      </c>
      <c r="E402" s="10">
        <v>9.7899999999999991</v>
      </c>
      <c r="F402" s="10">
        <v>9.09</v>
      </c>
      <c r="G402" s="10">
        <v>9.07</v>
      </c>
      <c r="H402" s="10">
        <v>8.9700000000000006</v>
      </c>
      <c r="I402" s="10">
        <v>8.81</v>
      </c>
      <c r="J402" s="10">
        <v>8.65</v>
      </c>
      <c r="K402" s="10">
        <v>8.56</v>
      </c>
      <c r="L402" s="10">
        <v>8.5299999999999994</v>
      </c>
      <c r="M402" s="10">
        <v>8.27</v>
      </c>
      <c r="N402" s="10">
        <v>8.0299999999999994</v>
      </c>
      <c r="O402" s="10">
        <v>7.69</v>
      </c>
      <c r="P402" s="10">
        <v>8.2899999999999991</v>
      </c>
      <c r="Q402" s="10">
        <v>8.61</v>
      </c>
      <c r="R402" s="10">
        <v>8.83</v>
      </c>
      <c r="S402" s="10">
        <v>8.61</v>
      </c>
      <c r="T402" s="10">
        <v>8.93</v>
      </c>
      <c r="U402" s="10">
        <v>9.32</v>
      </c>
      <c r="V402" s="10">
        <v>9.6300000000000008</v>
      </c>
      <c r="W402" s="10">
        <v>9.85</v>
      </c>
      <c r="X402" s="10">
        <v>10.5</v>
      </c>
      <c r="Y402" s="10">
        <v>10.32</v>
      </c>
      <c r="Z402" s="10">
        <v>10.31</v>
      </c>
      <c r="AA402" s="10">
        <v>9.99</v>
      </c>
      <c r="AB402" s="10">
        <v>10.09</v>
      </c>
      <c r="AC402" s="10">
        <v>10.23</v>
      </c>
      <c r="AD402" s="10">
        <v>10.19</v>
      </c>
      <c r="AE402" s="10">
        <v>9.76</v>
      </c>
      <c r="AF402" s="10">
        <v>9.68</v>
      </c>
      <c r="AG402" s="10">
        <v>9.7200000000000006</v>
      </c>
      <c r="AH402" s="10">
        <v>9.31</v>
      </c>
      <c r="AI402" s="10">
        <v>8.51</v>
      </c>
      <c r="AJ402" s="10">
        <v>8.56</v>
      </c>
      <c r="AK402" s="10">
        <v>8.26</v>
      </c>
      <c r="AL402" s="10">
        <v>8.08</v>
      </c>
      <c r="AM402" s="10">
        <v>7.96</v>
      </c>
      <c r="AN402" s="10">
        <v>7.96</v>
      </c>
      <c r="AO402" s="10">
        <v>8.08</v>
      </c>
      <c r="AP402" s="10">
        <v>8.0399999999999991</v>
      </c>
      <c r="AQ402" s="10">
        <v>7.65</v>
      </c>
      <c r="AR402" s="10">
        <v>8.0399999999999991</v>
      </c>
      <c r="AS402" s="10">
        <v>8.4700000000000006</v>
      </c>
      <c r="AT402" s="10">
        <v>8.6999999999999993</v>
      </c>
      <c r="AU402" s="10">
        <v>9.2200000000000006</v>
      </c>
      <c r="AV402" s="10">
        <v>9.6199999999999992</v>
      </c>
      <c r="AW402" s="10">
        <v>9.82</v>
      </c>
      <c r="AX402" s="10">
        <v>9.65</v>
      </c>
      <c r="AY402" s="10">
        <v>9.34</v>
      </c>
      <c r="AZ402" s="10">
        <v>9.44</v>
      </c>
      <c r="BA402" s="10">
        <v>9.52</v>
      </c>
      <c r="BB402" s="10">
        <v>9.3699999999999992</v>
      </c>
      <c r="BC402" s="10">
        <v>9.1199999999999992</v>
      </c>
      <c r="BD402" s="10">
        <v>9.82</v>
      </c>
      <c r="BE402" s="10">
        <v>9.14</v>
      </c>
      <c r="BF402" s="10">
        <v>9.6199999999999992</v>
      </c>
      <c r="BG402" s="10">
        <v>9.3699999999999992</v>
      </c>
      <c r="BH402" s="10">
        <v>9.4700000000000006</v>
      </c>
      <c r="BI402" s="10">
        <v>9.5399999999999991</v>
      </c>
      <c r="BJ402" s="10">
        <v>9.32</v>
      </c>
      <c r="BK402" s="10">
        <v>8.9600000000000009</v>
      </c>
      <c r="BL402" s="10">
        <v>9.2100000000000009</v>
      </c>
      <c r="BM402" s="10">
        <v>9.33</v>
      </c>
      <c r="BN402" s="10">
        <v>9.3000000000000007</v>
      </c>
      <c r="BO402" s="10">
        <v>9.49</v>
      </c>
      <c r="BP402" s="10">
        <v>9.82</v>
      </c>
      <c r="BQ402" s="10">
        <v>10.130000000000001</v>
      </c>
      <c r="BR402" s="10">
        <v>10.029999999999999</v>
      </c>
      <c r="BS402" s="10">
        <v>8.0500000000000007</v>
      </c>
      <c r="BT402" s="10">
        <v>7.84</v>
      </c>
      <c r="BU402" s="10">
        <v>7.62</v>
      </c>
      <c r="BV402" s="10">
        <v>6.71</v>
      </c>
      <c r="BW402" s="10">
        <v>6.25</v>
      </c>
      <c r="BX402" s="10">
        <v>6.33</v>
      </c>
      <c r="BY402" s="10">
        <v>6.46</v>
      </c>
      <c r="BZ402" s="10">
        <v>6.24</v>
      </c>
      <c r="CA402" s="10">
        <v>5.72</v>
      </c>
      <c r="CB402" s="10">
        <v>5.86</v>
      </c>
      <c r="CC402" s="10">
        <v>5.8</v>
      </c>
      <c r="CD402" s="10">
        <v>5.46</v>
      </c>
      <c r="CE402" s="10">
        <v>5.19</v>
      </c>
      <c r="CF402" s="10">
        <v>5.42</v>
      </c>
      <c r="CG402" s="10">
        <v>5.68</v>
      </c>
      <c r="CH402" s="10">
        <v>5.74</v>
      </c>
      <c r="CI402" s="10">
        <v>5.82</v>
      </c>
      <c r="CJ402" s="10">
        <v>6.36</v>
      </c>
      <c r="CK402" s="10">
        <v>6.75</v>
      </c>
      <c r="CL402" s="10">
        <v>6.71</v>
      </c>
      <c r="CM402" s="10">
        <v>6.83</v>
      </c>
      <c r="CN402" s="10">
        <v>7.44</v>
      </c>
      <c r="CO402" s="10">
        <v>7.82</v>
      </c>
      <c r="CP402" s="10">
        <v>7.71</v>
      </c>
      <c r="CQ402" s="10">
        <v>7.53</v>
      </c>
      <c r="CR402" s="10">
        <v>7.93</v>
      </c>
      <c r="CS402" s="10">
        <v>8.09</v>
      </c>
      <c r="CT402" s="10">
        <v>7.41</v>
      </c>
      <c r="CU402" s="10">
        <v>6.58</v>
      </c>
      <c r="CV402" s="10">
        <v>6.11</v>
      </c>
      <c r="CW402" s="10">
        <v>10.68</v>
      </c>
      <c r="CX402" s="10">
        <v>0.79</v>
      </c>
      <c r="CY402" s="10">
        <v>5</v>
      </c>
      <c r="CZ402" s="10">
        <v>5.16</v>
      </c>
      <c r="DA402" s="10">
        <v>5.39</v>
      </c>
      <c r="DB402" s="10">
        <v>5.2</v>
      </c>
      <c r="DC402" s="10">
        <v>5</v>
      </c>
      <c r="DD402" s="10">
        <v>5.25</v>
      </c>
      <c r="DE402" s="10">
        <v>5.36</v>
      </c>
      <c r="DF402" s="10">
        <v>5.04</v>
      </c>
      <c r="DG402" s="10">
        <v>4.8499999999999996</v>
      </c>
      <c r="DH402" s="10">
        <v>5.08</v>
      </c>
      <c r="DI402" s="10">
        <v>5.18</v>
      </c>
      <c r="DJ402" s="10">
        <v>4.97</v>
      </c>
      <c r="DK402" s="10">
        <v>4.6900000000000004</v>
      </c>
      <c r="DL402" s="10">
        <v>4.84</v>
      </c>
      <c r="DM402" s="10">
        <v>4.9000000000000004</v>
      </c>
      <c r="DN402" s="10">
        <v>4.5199999999999996</v>
      </c>
      <c r="DO402" s="10">
        <v>4.37</v>
      </c>
      <c r="DP402" s="10">
        <v>4.5999999999999996</v>
      </c>
      <c r="DQ402" s="10">
        <v>4.5599999999999996</v>
      </c>
      <c r="DR402" s="10">
        <v>4.34</v>
      </c>
      <c r="DS402" s="10">
        <v>4.18</v>
      </c>
      <c r="DT402" s="10">
        <v>4.41</v>
      </c>
      <c r="DU402" s="10">
        <v>4.5199999999999996</v>
      </c>
      <c r="DV402" s="10">
        <v>4.3600000000000003</v>
      </c>
      <c r="DW402" s="10">
        <v>4.0999999999999996</v>
      </c>
      <c r="DX402" s="10">
        <v>4.38</v>
      </c>
      <c r="DY402" s="10">
        <v>4.43</v>
      </c>
      <c r="DZ402" s="10">
        <v>4.22</v>
      </c>
      <c r="EA402" s="10">
        <v>4.26</v>
      </c>
      <c r="EB402" s="10">
        <v>4.4000000000000004</v>
      </c>
      <c r="EC402" s="10">
        <v>4.5599999999999996</v>
      </c>
      <c r="ED402" s="10">
        <v>4.3499999999999996</v>
      </c>
      <c r="EE402" s="10">
        <v>4.3600000000000003</v>
      </c>
      <c r="EF402" s="10">
        <v>4.78</v>
      </c>
      <c r="EG402" s="10">
        <v>4.92</v>
      </c>
      <c r="EH402" s="10">
        <v>4.8099999999999996</v>
      </c>
      <c r="EI402" s="10">
        <v>4.8099999999999996</v>
      </c>
      <c r="EJ402" s="10">
        <v>5.22</v>
      </c>
      <c r="EK402" s="10">
        <v>5.37</v>
      </c>
      <c r="EL402" s="10">
        <v>5.43</v>
      </c>
      <c r="EM402" s="10">
        <v>5.37</v>
      </c>
      <c r="EN402" s="10">
        <v>5.69</v>
      </c>
      <c r="EO402" s="10">
        <v>5.72</v>
      </c>
      <c r="EP402" s="10">
        <v>5.39</v>
      </c>
      <c r="EQ402" s="10">
        <v>5.0599999999999996</v>
      </c>
      <c r="ER402" s="10">
        <v>4.79</v>
      </c>
      <c r="ES402" s="10">
        <v>4.74</v>
      </c>
      <c r="ET402" s="10">
        <v>4.4800000000000004</v>
      </c>
      <c r="EU402" s="10">
        <v>4.3499999999999996</v>
      </c>
      <c r="EV402" s="10">
        <v>4.51</v>
      </c>
      <c r="EW402" s="10">
        <v>4.53</v>
      </c>
      <c r="EX402" s="10">
        <v>4.33</v>
      </c>
      <c r="EY402" s="10">
        <v>4.03</v>
      </c>
      <c r="EZ402" s="10">
        <v>4.54</v>
      </c>
      <c r="FA402" s="10">
        <v>5.16</v>
      </c>
      <c r="FB402" s="10">
        <v>5.71</v>
      </c>
      <c r="FC402" s="10">
        <v>6.12</v>
      </c>
      <c r="FD402" s="10">
        <v>6.92</v>
      </c>
      <c r="FE402" s="10">
        <v>7.26</v>
      </c>
      <c r="FF402" s="10">
        <v>7.48</v>
      </c>
      <c r="FG402" s="10">
        <v>7.34</v>
      </c>
      <c r="FH402" s="10">
        <v>7.72</v>
      </c>
      <c r="FI402" s="10">
        <v>7.86</v>
      </c>
    </row>
    <row r="403" spans="2:165" x14ac:dyDescent="0.3">
      <c r="B403" s="6"/>
      <c r="CM403" s="10"/>
      <c r="CN403" s="10"/>
      <c r="CO403" s="10"/>
      <c r="CP403" s="10"/>
      <c r="CQ403" s="10"/>
      <c r="CR403" s="10"/>
      <c r="CS403" s="10"/>
      <c r="CT403" s="10"/>
      <c r="CU403" s="10"/>
      <c r="CV403" s="10"/>
      <c r="CW403" s="10"/>
      <c r="CX403" s="10"/>
      <c r="CY403" s="10"/>
      <c r="CZ403" s="10"/>
      <c r="DA403" s="10"/>
      <c r="DB403" s="10"/>
      <c r="DC403" s="10"/>
      <c r="DD403" s="10"/>
      <c r="DE403" s="10"/>
      <c r="DF403" s="10"/>
      <c r="DG403" s="10"/>
      <c r="DH403" s="10"/>
      <c r="DI403" s="10"/>
      <c r="DJ403" s="10"/>
      <c r="DK403" s="10"/>
      <c r="DL403" s="10"/>
      <c r="DM403" s="10"/>
      <c r="DN403" s="10"/>
      <c r="DO403" s="10"/>
      <c r="DP403" s="10"/>
      <c r="DQ403" s="10"/>
      <c r="DR403" s="10"/>
      <c r="DS403" s="10"/>
      <c r="DT403" s="10"/>
      <c r="DU403" s="10"/>
      <c r="DV403" s="10"/>
      <c r="DW403" s="10"/>
      <c r="DX403" s="10"/>
      <c r="DY403" s="10"/>
      <c r="DZ403" s="10"/>
      <c r="EA403" s="10"/>
      <c r="EB403" s="10"/>
      <c r="EC403" s="10"/>
      <c r="ED403" s="10"/>
      <c r="EE403" s="10"/>
      <c r="EF403" s="10"/>
      <c r="EG403" s="10"/>
      <c r="EH403" s="10"/>
      <c r="EI403" s="10"/>
      <c r="EJ403" s="10"/>
      <c r="EK403" s="10"/>
      <c r="EL403" s="10"/>
      <c r="EM403" s="10"/>
      <c r="EN403" s="10"/>
      <c r="EO403" s="10"/>
      <c r="EP403" s="10"/>
      <c r="EQ403" s="10"/>
      <c r="ER403" s="10"/>
      <c r="ES403" s="10"/>
      <c r="ET403" s="10"/>
      <c r="EU403" s="10"/>
      <c r="EV403" s="10"/>
      <c r="EW403" s="10"/>
      <c r="EX403" s="10"/>
      <c r="EY403" s="10"/>
      <c r="EZ403" s="10"/>
      <c r="FA403" s="10"/>
      <c r="FB403" s="10"/>
      <c r="FC403" s="10"/>
      <c r="FD403" s="10"/>
      <c r="FE403" s="10"/>
      <c r="FF403" s="10"/>
      <c r="FG403" s="10"/>
      <c r="FH403" s="10"/>
      <c r="FI403" s="10"/>
    </row>
    <row r="404" spans="2:165" x14ac:dyDescent="0.3">
      <c r="B404" s="6"/>
      <c r="CM404" s="10"/>
      <c r="CN404" s="10"/>
      <c r="CO404" s="10"/>
      <c r="CP404" s="10"/>
      <c r="CQ404" s="10"/>
      <c r="CR404" s="10"/>
      <c r="CS404" s="10"/>
      <c r="CT404" s="10"/>
      <c r="CU404" s="10"/>
      <c r="CV404" s="10"/>
      <c r="CW404" s="10"/>
      <c r="CX404" s="10"/>
      <c r="CY404" s="10"/>
      <c r="CZ404" s="10"/>
      <c r="DA404" s="10"/>
      <c r="DB404" s="10"/>
      <c r="DC404" s="10"/>
      <c r="DD404" s="10"/>
      <c r="DE404" s="10"/>
      <c r="DF404" s="10"/>
      <c r="DG404" s="10"/>
      <c r="DH404" s="10"/>
      <c r="DI404" s="10"/>
      <c r="DJ404" s="10"/>
      <c r="DK404" s="10"/>
      <c r="DL404" s="10"/>
      <c r="DM404" s="10"/>
      <c r="DN404" s="10"/>
      <c r="DO404" s="10"/>
      <c r="DP404" s="10"/>
      <c r="DQ404" s="10"/>
      <c r="DR404" s="10"/>
      <c r="DS404" s="10"/>
      <c r="DT404" s="10"/>
      <c r="DU404" s="10"/>
      <c r="DV404" s="10"/>
      <c r="DW404" s="10"/>
      <c r="DX404" s="10"/>
      <c r="DY404" s="10"/>
      <c r="DZ404" s="10"/>
      <c r="EA404" s="10"/>
      <c r="EB404" s="10"/>
      <c r="EC404" s="10"/>
      <c r="ED404" s="10"/>
      <c r="EE404" s="10"/>
      <c r="EF404" s="10"/>
      <c r="EG404" s="10"/>
      <c r="EH404" s="10"/>
      <c r="EI404" s="10"/>
      <c r="EJ404" s="10"/>
      <c r="EK404" s="10"/>
      <c r="EL404" s="10"/>
      <c r="EM404" s="10"/>
      <c r="EN404" s="10"/>
      <c r="EO404" s="10"/>
      <c r="EP404" s="10"/>
      <c r="EQ404" s="10"/>
      <c r="ER404" s="10"/>
      <c r="ES404" s="10"/>
      <c r="ET404" s="10"/>
      <c r="EU404" s="10"/>
      <c r="EV404" s="10"/>
      <c r="EW404" s="10"/>
      <c r="EX404" s="10"/>
      <c r="EY404" s="10"/>
      <c r="EZ404" s="10"/>
      <c r="FA404" s="10"/>
      <c r="FB404" s="10"/>
      <c r="FC404" s="10"/>
      <c r="FD404" s="10"/>
      <c r="FE404" s="10"/>
      <c r="FF404" s="10"/>
      <c r="FG404" s="10"/>
      <c r="FH404" s="10"/>
      <c r="FI404" s="10"/>
    </row>
    <row r="405" spans="2:165" x14ac:dyDescent="0.3">
      <c r="B405" s="6" t="s">
        <v>215</v>
      </c>
      <c r="CM405" s="10"/>
      <c r="CN405" s="10"/>
      <c r="CO405" s="10"/>
      <c r="CP405" s="10"/>
      <c r="CQ405" s="10"/>
      <c r="CR405" s="10"/>
      <c r="CS405" s="10"/>
      <c r="CT405" s="10"/>
      <c r="CU405" s="10"/>
      <c r="CV405" s="10"/>
      <c r="CW405" s="10"/>
      <c r="CX405" s="10"/>
      <c r="CY405" s="10"/>
      <c r="CZ405" s="10"/>
      <c r="DA405" s="10"/>
      <c r="DB405" s="10"/>
      <c r="DC405" s="10"/>
      <c r="DD405" s="10"/>
      <c r="DE405" s="10"/>
      <c r="DF405" s="10"/>
      <c r="DG405" s="10"/>
      <c r="DH405" s="10"/>
      <c r="DI405" s="10"/>
      <c r="DJ405" s="10"/>
      <c r="DK405" s="10"/>
      <c r="DL405" s="10"/>
      <c r="DM405" s="10"/>
      <c r="DN405" s="10"/>
      <c r="DO405" s="10"/>
      <c r="DP405" s="10"/>
      <c r="DQ405" s="10"/>
      <c r="DR405" s="1" t="s">
        <v>215</v>
      </c>
      <c r="DS405" s="10"/>
      <c r="DT405" s="10"/>
      <c r="DU405" s="10"/>
      <c r="DV405" s="10"/>
      <c r="DW405" s="10"/>
      <c r="DX405" s="10"/>
      <c r="DY405" s="10"/>
      <c r="DZ405" s="10"/>
      <c r="EA405" s="10"/>
      <c r="EB405" s="10"/>
      <c r="EC405" s="10"/>
      <c r="ED405" s="10"/>
      <c r="EE405" s="10"/>
      <c r="EF405" s="10"/>
      <c r="EG405" s="10"/>
      <c r="EH405" s="10"/>
      <c r="EI405" s="10"/>
      <c r="EJ405" s="10"/>
      <c r="EK405" s="10"/>
      <c r="EL405" s="10"/>
      <c r="EM405" s="10"/>
      <c r="EN405" s="10"/>
      <c r="EO405" s="10"/>
      <c r="EP405" s="10"/>
      <c r="EQ405" s="10"/>
      <c r="ER405" s="10"/>
      <c r="ES405" s="10"/>
      <c r="ET405" s="10"/>
      <c r="EU405" s="10"/>
      <c r="EV405" s="10"/>
      <c r="EW405" s="10"/>
      <c r="EX405" s="10"/>
      <c r="EY405" s="10"/>
      <c r="EZ405" s="10"/>
      <c r="FA405" s="10"/>
      <c r="FB405" s="10"/>
      <c r="FC405" s="10"/>
      <c r="FD405" s="10"/>
      <c r="FE405" s="10"/>
      <c r="FF405" s="10"/>
      <c r="FG405" s="10"/>
      <c r="FH405" s="10"/>
      <c r="FI405" s="10"/>
    </row>
    <row r="406" spans="2:165" x14ac:dyDescent="0.3">
      <c r="B406" s="1"/>
      <c r="CM406" s="10"/>
      <c r="CN406" s="10"/>
      <c r="CO406" s="10"/>
      <c r="CP406" s="10"/>
      <c r="CQ406" s="10"/>
      <c r="CR406" s="10"/>
      <c r="CS406" s="10"/>
      <c r="CT406" s="10"/>
      <c r="CU406" s="10"/>
      <c r="CV406" s="10"/>
      <c r="CW406" s="10"/>
      <c r="CX406" s="10"/>
      <c r="CY406" s="10"/>
      <c r="CZ406" s="10"/>
      <c r="DA406" s="10"/>
      <c r="DB406" s="10"/>
      <c r="DC406" s="10"/>
      <c r="DD406" s="10"/>
      <c r="DE406" s="10"/>
      <c r="DF406" s="10"/>
      <c r="DG406" s="10"/>
      <c r="DH406" s="10"/>
      <c r="DI406" s="10"/>
      <c r="DJ406" s="10"/>
      <c r="DK406" s="10"/>
      <c r="DL406" s="10"/>
      <c r="DM406" s="10"/>
      <c r="DN406" s="10"/>
      <c r="DO406" s="10"/>
      <c r="DP406" s="10"/>
      <c r="DQ406" s="10"/>
      <c r="DR406" s="10"/>
      <c r="DS406" s="10"/>
      <c r="DT406" s="10"/>
      <c r="DU406" s="10"/>
      <c r="DV406" s="10"/>
      <c r="DW406" s="10"/>
      <c r="DX406" s="10"/>
      <c r="DY406" s="10"/>
      <c r="DZ406" s="10"/>
      <c r="EA406" s="10"/>
      <c r="EB406" s="10"/>
      <c r="EC406" s="10"/>
      <c r="ED406" s="10"/>
      <c r="EE406" s="10"/>
      <c r="EF406" s="10"/>
      <c r="EG406" s="10"/>
      <c r="EH406" s="10"/>
      <c r="EI406" s="10"/>
      <c r="EJ406" s="10"/>
      <c r="EK406" s="10"/>
      <c r="EL406" s="10"/>
      <c r="EM406" s="10"/>
      <c r="EN406" s="10"/>
      <c r="EO406" s="10"/>
      <c r="EP406" s="10"/>
      <c r="EQ406" s="10"/>
      <c r="ER406" s="10"/>
      <c r="ES406" s="10"/>
      <c r="ET406" s="10"/>
      <c r="EU406" s="10"/>
      <c r="EV406" s="10"/>
      <c r="EW406" s="10"/>
      <c r="EX406" s="10"/>
      <c r="EY406" s="10"/>
      <c r="EZ406" s="10"/>
      <c r="FA406" s="10"/>
      <c r="FB406" s="10"/>
      <c r="FC406" s="10"/>
      <c r="FD406" s="10"/>
      <c r="FE406" s="10"/>
      <c r="FF406" s="10"/>
      <c r="FG406" s="10"/>
      <c r="FH406" s="10"/>
      <c r="FI406" s="10"/>
    </row>
    <row r="407" spans="2:165" x14ac:dyDescent="0.3">
      <c r="B407" s="4" t="s">
        <v>36</v>
      </c>
      <c r="C407" s="5" t="s">
        <v>45</v>
      </c>
      <c r="D407" s="5" t="s">
        <v>46</v>
      </c>
      <c r="E407" s="5" t="s">
        <v>47</v>
      </c>
      <c r="F407" s="5" t="s">
        <v>48</v>
      </c>
      <c r="G407" s="5" t="s">
        <v>49</v>
      </c>
      <c r="H407" s="5" t="s">
        <v>50</v>
      </c>
      <c r="I407" s="5" t="s">
        <v>51</v>
      </c>
      <c r="J407" s="5" t="s">
        <v>52</v>
      </c>
      <c r="K407" s="5" t="s">
        <v>53</v>
      </c>
      <c r="L407" s="5" t="s">
        <v>54</v>
      </c>
      <c r="M407" s="5" t="s">
        <v>55</v>
      </c>
      <c r="N407" s="5" t="s">
        <v>56</v>
      </c>
      <c r="O407" s="5" t="s">
        <v>57</v>
      </c>
      <c r="P407" s="5" t="s">
        <v>58</v>
      </c>
      <c r="Q407" s="5" t="s">
        <v>59</v>
      </c>
      <c r="R407" s="5" t="s">
        <v>60</v>
      </c>
      <c r="S407" s="5" t="s">
        <v>61</v>
      </c>
      <c r="T407" s="5" t="s">
        <v>62</v>
      </c>
      <c r="U407" s="5" t="s">
        <v>63</v>
      </c>
      <c r="V407" s="5" t="s">
        <v>64</v>
      </c>
      <c r="W407" s="5" t="s">
        <v>65</v>
      </c>
      <c r="X407" s="5" t="s">
        <v>66</v>
      </c>
      <c r="Y407" s="5" t="s">
        <v>67</v>
      </c>
      <c r="Z407" s="5" t="s">
        <v>68</v>
      </c>
      <c r="AA407" s="5" t="s">
        <v>69</v>
      </c>
      <c r="AB407" s="5" t="s">
        <v>70</v>
      </c>
      <c r="AC407" s="5" t="s">
        <v>71</v>
      </c>
      <c r="AD407" s="5" t="s">
        <v>72</v>
      </c>
      <c r="AE407" s="5" t="s">
        <v>73</v>
      </c>
      <c r="AF407" s="5" t="s">
        <v>74</v>
      </c>
      <c r="AG407" s="5" t="s">
        <v>75</v>
      </c>
      <c r="AH407" s="5" t="s">
        <v>76</v>
      </c>
      <c r="AI407" s="5" t="s">
        <v>77</v>
      </c>
      <c r="AJ407" s="5" t="s">
        <v>78</v>
      </c>
      <c r="AK407" s="5" t="s">
        <v>79</v>
      </c>
      <c r="AL407" s="5" t="s">
        <v>80</v>
      </c>
      <c r="AM407" s="5" t="s">
        <v>81</v>
      </c>
      <c r="AN407" s="5" t="s">
        <v>82</v>
      </c>
      <c r="AO407" s="5" t="s">
        <v>83</v>
      </c>
      <c r="AP407" s="5" t="s">
        <v>84</v>
      </c>
      <c r="AQ407" s="5" t="s">
        <v>85</v>
      </c>
      <c r="AR407" s="5" t="s">
        <v>86</v>
      </c>
      <c r="AS407" s="5" t="s">
        <v>87</v>
      </c>
      <c r="AT407" s="5" t="s">
        <v>88</v>
      </c>
      <c r="AU407" s="5" t="s">
        <v>89</v>
      </c>
      <c r="AV407" s="5" t="s">
        <v>90</v>
      </c>
      <c r="AW407" s="5" t="s">
        <v>91</v>
      </c>
      <c r="AX407" s="5" t="s">
        <v>92</v>
      </c>
      <c r="AY407" s="5" t="s">
        <v>93</v>
      </c>
      <c r="AZ407" s="5" t="s">
        <v>94</v>
      </c>
      <c r="BA407" s="5" t="s">
        <v>95</v>
      </c>
      <c r="BB407" s="5" t="s">
        <v>96</v>
      </c>
      <c r="BC407" s="5" t="s">
        <v>97</v>
      </c>
      <c r="BD407" s="5" t="s">
        <v>98</v>
      </c>
      <c r="BE407" s="5" t="s">
        <v>99</v>
      </c>
      <c r="BF407" s="5" t="s">
        <v>100</v>
      </c>
      <c r="BG407" s="5" t="s">
        <v>101</v>
      </c>
      <c r="BH407" s="5" t="s">
        <v>102</v>
      </c>
      <c r="BI407" s="5" t="s">
        <v>103</v>
      </c>
      <c r="BJ407" s="5" t="s">
        <v>104</v>
      </c>
      <c r="BK407" s="5" t="s">
        <v>105</v>
      </c>
      <c r="BL407" s="5" t="s">
        <v>106</v>
      </c>
      <c r="BM407" s="5" t="s">
        <v>107</v>
      </c>
      <c r="BN407" s="5" t="s">
        <v>108</v>
      </c>
      <c r="BO407" s="5" t="s">
        <v>109</v>
      </c>
      <c r="BP407" s="5" t="s">
        <v>110</v>
      </c>
      <c r="BQ407" s="5" t="s">
        <v>111</v>
      </c>
      <c r="BR407" s="5" t="s">
        <v>112</v>
      </c>
      <c r="BS407" s="5" t="s">
        <v>113</v>
      </c>
      <c r="BT407" s="5" t="s">
        <v>114</v>
      </c>
      <c r="BU407" s="5" t="s">
        <v>115</v>
      </c>
      <c r="BV407" s="5" t="s">
        <v>116</v>
      </c>
      <c r="BW407" s="5" t="s">
        <v>117</v>
      </c>
      <c r="BX407" s="5" t="s">
        <v>118</v>
      </c>
      <c r="BY407" s="5" t="s">
        <v>119</v>
      </c>
      <c r="BZ407" s="5" t="s">
        <v>120</v>
      </c>
      <c r="CA407" s="5" t="s">
        <v>121</v>
      </c>
      <c r="CB407" s="5" t="s">
        <v>122</v>
      </c>
      <c r="CC407" s="5" t="s">
        <v>123</v>
      </c>
      <c r="CD407" s="5" t="s">
        <v>124</v>
      </c>
      <c r="CE407" s="5" t="s">
        <v>125</v>
      </c>
      <c r="CF407" s="5" t="s">
        <v>126</v>
      </c>
      <c r="CG407" s="5" t="s">
        <v>127</v>
      </c>
      <c r="CH407" s="5" t="s">
        <v>128</v>
      </c>
      <c r="CI407" s="5" t="s">
        <v>129</v>
      </c>
      <c r="CJ407" s="5" t="s">
        <v>130</v>
      </c>
      <c r="CK407" s="5" t="s">
        <v>131</v>
      </c>
      <c r="CL407" s="5" t="s">
        <v>132</v>
      </c>
      <c r="CM407" s="5" t="s">
        <v>133</v>
      </c>
      <c r="CN407" s="5" t="s">
        <v>134</v>
      </c>
      <c r="CO407" s="5" t="s">
        <v>135</v>
      </c>
      <c r="CP407" s="5" t="s">
        <v>136</v>
      </c>
      <c r="CQ407" s="5" t="s">
        <v>137</v>
      </c>
      <c r="CR407" s="5" t="s">
        <v>138</v>
      </c>
      <c r="CS407" s="5" t="s">
        <v>139</v>
      </c>
      <c r="CT407" s="5" t="s">
        <v>140</v>
      </c>
      <c r="CU407" s="5" t="s">
        <v>141</v>
      </c>
      <c r="CV407" s="5" t="s">
        <v>142</v>
      </c>
      <c r="CW407" s="5" t="s">
        <v>143</v>
      </c>
      <c r="CX407" s="5" t="s">
        <v>144</v>
      </c>
      <c r="CY407" s="5" t="s">
        <v>145</v>
      </c>
      <c r="CZ407" s="5" t="s">
        <v>146</v>
      </c>
      <c r="DA407" s="5" t="s">
        <v>147</v>
      </c>
      <c r="DB407" s="5" t="s">
        <v>148</v>
      </c>
      <c r="DC407" s="5" t="s">
        <v>149</v>
      </c>
      <c r="DD407" s="5" t="s">
        <v>150</v>
      </c>
      <c r="DE407" s="5" t="s">
        <v>151</v>
      </c>
      <c r="DF407" s="5" t="s">
        <v>152</v>
      </c>
      <c r="DG407" s="5" t="s">
        <v>153</v>
      </c>
      <c r="DH407" s="5" t="s">
        <v>154</v>
      </c>
      <c r="DI407" s="5" t="s">
        <v>155</v>
      </c>
      <c r="DJ407" s="5" t="s">
        <v>156</v>
      </c>
      <c r="DK407" s="5" t="s">
        <v>157</v>
      </c>
      <c r="DL407" s="5" t="s">
        <v>158</v>
      </c>
      <c r="DM407" s="5" t="s">
        <v>159</v>
      </c>
      <c r="DN407" s="5" t="s">
        <v>160</v>
      </c>
      <c r="DO407" s="5" t="s">
        <v>161</v>
      </c>
      <c r="DP407" s="5" t="s">
        <v>162</v>
      </c>
      <c r="DQ407" s="5" t="s">
        <v>163</v>
      </c>
      <c r="DR407" s="5" t="s">
        <v>164</v>
      </c>
      <c r="DS407" s="5" t="s">
        <v>165</v>
      </c>
      <c r="DT407" s="5" t="s">
        <v>166</v>
      </c>
      <c r="DU407" s="5" t="s">
        <v>167</v>
      </c>
      <c r="DV407" s="5" t="s">
        <v>168</v>
      </c>
      <c r="DW407" s="5" t="s">
        <v>169</v>
      </c>
      <c r="DX407" s="5" t="s">
        <v>170</v>
      </c>
      <c r="DY407" s="5" t="s">
        <v>171</v>
      </c>
      <c r="DZ407" s="5" t="s">
        <v>172</v>
      </c>
      <c r="EA407" s="5" t="s">
        <v>173</v>
      </c>
      <c r="EB407" s="5" t="s">
        <v>174</v>
      </c>
      <c r="EC407" s="5" t="s">
        <v>175</v>
      </c>
      <c r="ED407" s="5" t="s">
        <v>176</v>
      </c>
      <c r="EE407" s="5" t="s">
        <v>177</v>
      </c>
      <c r="EF407" s="5" t="s">
        <v>178</v>
      </c>
      <c r="EG407" s="5" t="s">
        <v>179</v>
      </c>
      <c r="EH407" s="5" t="s">
        <v>180</v>
      </c>
      <c r="EI407" s="5" t="s">
        <v>181</v>
      </c>
      <c r="EJ407" s="5" t="s">
        <v>182</v>
      </c>
      <c r="EK407" s="5" t="s">
        <v>187</v>
      </c>
      <c r="EL407" s="5" t="s">
        <v>188</v>
      </c>
      <c r="EM407" s="5" t="s">
        <v>189</v>
      </c>
      <c r="EN407" s="5" t="s">
        <v>192</v>
      </c>
      <c r="EO407" s="5" t="s">
        <v>193</v>
      </c>
      <c r="EP407" s="5" t="s">
        <v>194</v>
      </c>
      <c r="EQ407" s="5" t="s">
        <v>195</v>
      </c>
      <c r="ER407" s="5" t="s">
        <v>196</v>
      </c>
      <c r="ES407" s="5" t="s">
        <v>197</v>
      </c>
      <c r="ET407" s="5" t="s">
        <v>198</v>
      </c>
      <c r="EU407" s="5" t="s">
        <v>199</v>
      </c>
      <c r="EV407" s="5" t="s">
        <v>200</v>
      </c>
      <c r="EW407" s="5" t="s">
        <v>202</v>
      </c>
      <c r="EX407" s="5" t="s">
        <v>203</v>
      </c>
      <c r="EY407" s="5" t="s">
        <v>204</v>
      </c>
      <c r="EZ407" s="5" t="s">
        <v>205</v>
      </c>
      <c r="FA407" s="5" t="s">
        <v>208</v>
      </c>
      <c r="FB407" s="5" t="s">
        <v>238</v>
      </c>
      <c r="FC407" s="5" t="s">
        <v>239</v>
      </c>
      <c r="FD407" s="5" t="s">
        <v>241</v>
      </c>
      <c r="FE407" s="5" t="s">
        <v>244</v>
      </c>
      <c r="FF407" s="5" t="s">
        <v>245</v>
      </c>
      <c r="FG407" s="5" t="s">
        <v>246</v>
      </c>
      <c r="FH407" s="5" t="s">
        <v>247</v>
      </c>
      <c r="FI407" s="5" t="s">
        <v>248</v>
      </c>
    </row>
    <row r="408" spans="2:165" x14ac:dyDescent="0.3">
      <c r="B408" s="1" t="s">
        <v>34</v>
      </c>
      <c r="C408" s="9">
        <v>10.23</v>
      </c>
      <c r="D408" s="9">
        <v>10.43</v>
      </c>
      <c r="E408" s="9">
        <v>10.64</v>
      </c>
      <c r="F408" s="9">
        <v>10.69</v>
      </c>
      <c r="G408" s="9">
        <v>10.5</v>
      </c>
      <c r="H408" s="9">
        <v>10.44</v>
      </c>
      <c r="I408" s="9">
        <v>10.38</v>
      </c>
      <c r="J408" s="9">
        <v>10.039999999999999</v>
      </c>
      <c r="K408" s="9">
        <v>10.73</v>
      </c>
      <c r="L408" s="9">
        <v>10.59</v>
      </c>
      <c r="M408" s="9">
        <v>10.34</v>
      </c>
      <c r="N408" s="9">
        <v>10.07</v>
      </c>
      <c r="O408" s="9">
        <v>9.8699999999999992</v>
      </c>
      <c r="P408" s="9">
        <v>9.86</v>
      </c>
      <c r="Q408" s="9">
        <v>10.01</v>
      </c>
      <c r="R408" s="9">
        <v>10.01</v>
      </c>
      <c r="S408" s="9">
        <v>10.029999999999999</v>
      </c>
      <c r="T408" s="9">
        <v>10.09</v>
      </c>
      <c r="U408" s="9">
        <v>10.41</v>
      </c>
      <c r="V408" s="9">
        <v>10.42</v>
      </c>
      <c r="W408" s="9">
        <v>10.66</v>
      </c>
      <c r="X408" s="9">
        <v>11.02</v>
      </c>
      <c r="Y408" s="9">
        <v>11.12</v>
      </c>
      <c r="Z408" s="9">
        <v>11.09</v>
      </c>
      <c r="AA408" s="9">
        <v>11.15</v>
      </c>
      <c r="AB408" s="9">
        <v>11.27</v>
      </c>
      <c r="AC408" s="9">
        <v>11.38</v>
      </c>
      <c r="AD408" s="9">
        <v>11.43</v>
      </c>
      <c r="AE408" s="9">
        <v>11.15</v>
      </c>
      <c r="AF408" s="9">
        <v>11.31</v>
      </c>
      <c r="AG408" s="9">
        <v>11.39</v>
      </c>
      <c r="AH408" s="9">
        <v>11.19</v>
      </c>
      <c r="AI408" s="9">
        <v>10.92</v>
      </c>
      <c r="AJ408" s="9">
        <v>10.76</v>
      </c>
      <c r="AK408" s="9">
        <v>10.68</v>
      </c>
      <c r="AL408" s="9">
        <v>10.23</v>
      </c>
      <c r="AM408" s="9">
        <v>10.16</v>
      </c>
      <c r="AN408" s="9">
        <v>10.039999999999999</v>
      </c>
      <c r="AO408" s="9">
        <v>9.8800000000000008</v>
      </c>
      <c r="AP408" s="9">
        <v>9.67</v>
      </c>
      <c r="AQ408" s="9">
        <v>9.3800000000000008</v>
      </c>
      <c r="AR408" s="9">
        <v>9.3800000000000008</v>
      </c>
      <c r="AS408" s="9">
        <v>9.44</v>
      </c>
      <c r="AT408" s="9">
        <v>9.4700000000000006</v>
      </c>
      <c r="AU408" s="9">
        <v>9.57</v>
      </c>
      <c r="AV408" s="9">
        <v>9.93</v>
      </c>
      <c r="AW408" s="9">
        <v>10.07</v>
      </c>
      <c r="AX408" s="9">
        <v>10.130000000000001</v>
      </c>
      <c r="AY408" s="9">
        <v>10.02</v>
      </c>
      <c r="AZ408" s="9">
        <v>10.01</v>
      </c>
      <c r="BA408" s="9">
        <v>10.06</v>
      </c>
      <c r="BB408" s="9">
        <v>10</v>
      </c>
      <c r="BC408" s="9">
        <v>10.029999999999999</v>
      </c>
      <c r="BD408" s="9">
        <v>10.14</v>
      </c>
      <c r="BE408" s="9">
        <v>10.18</v>
      </c>
      <c r="BF408" s="9">
        <v>10.26</v>
      </c>
      <c r="BG408" s="9">
        <v>10.17</v>
      </c>
      <c r="BH408" s="9">
        <v>10.220000000000001</v>
      </c>
      <c r="BI408" s="9">
        <v>10.26</v>
      </c>
      <c r="BJ408" s="9">
        <v>10.15</v>
      </c>
      <c r="BK408" s="9">
        <v>9.9</v>
      </c>
      <c r="BL408" s="9">
        <v>9.86</v>
      </c>
      <c r="BM408" s="9">
        <v>9.83</v>
      </c>
      <c r="BN408" s="9">
        <v>9.82</v>
      </c>
      <c r="BO408" s="9">
        <v>9.91</v>
      </c>
      <c r="BP408" s="9">
        <v>10.039999999999999</v>
      </c>
      <c r="BQ408" s="9">
        <v>10.28</v>
      </c>
      <c r="BR408" s="9">
        <v>10.27</v>
      </c>
      <c r="BS408" s="9">
        <v>10.15</v>
      </c>
      <c r="BT408" s="9">
        <v>10.029999999999999</v>
      </c>
      <c r="BU408" s="9">
        <v>9.81</v>
      </c>
      <c r="BV408" s="9">
        <v>9.57</v>
      </c>
      <c r="BW408" s="9">
        <v>9.5299999999999994</v>
      </c>
      <c r="BX408" s="9">
        <v>9.36</v>
      </c>
      <c r="BY408" s="9">
        <v>9.2799999999999994</v>
      </c>
      <c r="BZ408" s="9">
        <v>9.0399999999999991</v>
      </c>
      <c r="CA408" s="9">
        <v>8.9700000000000006</v>
      </c>
      <c r="CB408" s="9">
        <v>8.6300000000000008</v>
      </c>
      <c r="CC408" s="9">
        <v>8.52</v>
      </c>
      <c r="CD408" s="9">
        <v>8.2799999999999994</v>
      </c>
      <c r="CE408" s="9">
        <v>7.99</v>
      </c>
      <c r="CF408" s="9">
        <v>7.93</v>
      </c>
      <c r="CG408" s="9">
        <v>8.15</v>
      </c>
      <c r="CH408" s="9">
        <v>8.0500000000000007</v>
      </c>
      <c r="CI408" s="9">
        <v>7.98</v>
      </c>
      <c r="CJ408" s="9">
        <v>8.0299999999999994</v>
      </c>
      <c r="CK408" s="9">
        <v>8.19</v>
      </c>
      <c r="CL408" s="9">
        <v>8.24</v>
      </c>
      <c r="CM408" s="9">
        <v>8.19</v>
      </c>
      <c r="CN408" s="9">
        <v>8.59</v>
      </c>
      <c r="CO408" s="9">
        <v>8.69</v>
      </c>
      <c r="CP408" s="9">
        <v>8.8000000000000007</v>
      </c>
      <c r="CQ408" s="9">
        <v>8.77</v>
      </c>
      <c r="CR408" s="9">
        <v>8.92</v>
      </c>
      <c r="CS408" s="9">
        <v>9.14</v>
      </c>
      <c r="CT408" s="9">
        <v>9.16</v>
      </c>
      <c r="CU408" s="9">
        <v>8.99</v>
      </c>
      <c r="CV408" s="9">
        <v>8.75</v>
      </c>
      <c r="CW408" s="9">
        <v>8.6999999999999993</v>
      </c>
      <c r="CX408" s="9">
        <v>8.5299999999999994</v>
      </c>
      <c r="CY408" s="9">
        <v>8.56</v>
      </c>
      <c r="CZ408" s="9">
        <v>8.1199999999999992</v>
      </c>
      <c r="DA408" s="9">
        <v>8.24</v>
      </c>
      <c r="DB408" s="9">
        <v>8.14</v>
      </c>
      <c r="DC408" s="9">
        <v>7.89</v>
      </c>
      <c r="DD408" s="9">
        <v>7.93</v>
      </c>
      <c r="DE408" s="9">
        <v>7.93</v>
      </c>
      <c r="DF408" s="9">
        <v>7.88</v>
      </c>
      <c r="DG408" s="9">
        <v>7.63</v>
      </c>
      <c r="DH408" s="9">
        <v>7.63</v>
      </c>
      <c r="DI408" s="9">
        <v>7.72</v>
      </c>
      <c r="DJ408" s="9">
        <v>7.55</v>
      </c>
      <c r="DK408" s="9">
        <v>7.4</v>
      </c>
      <c r="DL408" s="9">
        <v>7.34</v>
      </c>
      <c r="DM408" s="9">
        <v>7.27</v>
      </c>
      <c r="DN408" s="9">
        <v>7.07</v>
      </c>
      <c r="DO408" s="9">
        <v>7.05</v>
      </c>
      <c r="DP408" s="9">
        <v>6.98</v>
      </c>
      <c r="DQ408" s="9">
        <v>6.9</v>
      </c>
      <c r="DR408" s="9">
        <v>6.72</v>
      </c>
      <c r="DS408" s="9">
        <v>6.48</v>
      </c>
      <c r="DT408" s="9">
        <v>6.53</v>
      </c>
      <c r="DU408" s="9">
        <v>6.57</v>
      </c>
      <c r="DV408" s="9">
        <v>6.55</v>
      </c>
      <c r="DW408" s="9">
        <v>6.46</v>
      </c>
      <c r="DX408" s="9">
        <v>6.51</v>
      </c>
      <c r="DY408" s="9">
        <v>6.66</v>
      </c>
      <c r="DZ408" s="9">
        <v>6.57</v>
      </c>
      <c r="EA408" s="9">
        <v>6.42</v>
      </c>
      <c r="EB408" s="9">
        <v>6.37</v>
      </c>
      <c r="EC408" s="9">
        <v>6.48</v>
      </c>
      <c r="ED408" s="9">
        <v>6.48</v>
      </c>
      <c r="EE408" s="9">
        <v>6.39</v>
      </c>
      <c r="EF408" s="9">
        <v>6.45</v>
      </c>
      <c r="EG408" s="9">
        <v>6.53</v>
      </c>
      <c r="EH408" s="9">
        <v>6.51</v>
      </c>
      <c r="EI408" s="9">
        <v>6.61</v>
      </c>
      <c r="EJ408" s="9">
        <v>6.4</v>
      </c>
      <c r="EK408" s="9">
        <v>6.62</v>
      </c>
      <c r="EL408" s="9">
        <v>6.75</v>
      </c>
      <c r="EM408" s="9">
        <v>6.69</v>
      </c>
      <c r="EN408" s="9">
        <v>6.79</v>
      </c>
      <c r="EO408" s="9">
        <v>6.91</v>
      </c>
      <c r="EP408" s="9">
        <v>6.88</v>
      </c>
      <c r="EQ408" s="9">
        <v>6.87</v>
      </c>
      <c r="ER408" s="9">
        <v>6.5</v>
      </c>
      <c r="ES408" s="9">
        <v>6.49</v>
      </c>
      <c r="ET408" s="9">
        <v>6.48</v>
      </c>
      <c r="EU408" s="9">
        <v>6.35</v>
      </c>
      <c r="EV408" s="9">
        <v>6.36</v>
      </c>
      <c r="EW408" s="9">
        <v>6.61</v>
      </c>
      <c r="EX408" s="9">
        <v>6.57</v>
      </c>
      <c r="EY408" s="9">
        <v>6.52</v>
      </c>
      <c r="EZ408" s="9">
        <v>6.66</v>
      </c>
      <c r="FA408" s="9">
        <v>7.1</v>
      </c>
      <c r="FB408" s="9">
        <v>7.46</v>
      </c>
      <c r="FC408" s="9">
        <v>7.78</v>
      </c>
      <c r="FD408" s="9">
        <v>8.17</v>
      </c>
      <c r="FE408" s="9">
        <v>7.92</v>
      </c>
      <c r="FF408" s="9">
        <v>8.1199999999999992</v>
      </c>
      <c r="FG408" s="9">
        <v>8.34</v>
      </c>
      <c r="FH408" s="9">
        <v>8.4700000000000006</v>
      </c>
      <c r="FI408" s="9">
        <v>8.77</v>
      </c>
    </row>
    <row r="409" spans="2:165" x14ac:dyDescent="0.3">
      <c r="B409" s="1" t="s">
        <v>35</v>
      </c>
      <c r="C409" s="9">
        <v>13.49</v>
      </c>
      <c r="D409" s="9">
        <v>13.88</v>
      </c>
      <c r="E409" s="9">
        <v>13.85</v>
      </c>
      <c r="F409" s="9">
        <v>13.52</v>
      </c>
      <c r="G409" s="9">
        <v>13.41</v>
      </c>
      <c r="H409" s="9">
        <v>13.4</v>
      </c>
      <c r="I409" s="9">
        <v>13.57</v>
      </c>
      <c r="J409" s="9">
        <v>13.25</v>
      </c>
      <c r="K409" s="9">
        <v>13.21</v>
      </c>
      <c r="L409" s="9">
        <v>12.85</v>
      </c>
      <c r="M409" s="9">
        <v>12.44</v>
      </c>
      <c r="N409" s="9">
        <v>11.94</v>
      </c>
      <c r="O409" s="9">
        <v>11.93</v>
      </c>
      <c r="P409" s="9">
        <v>11.92</v>
      </c>
      <c r="Q409" s="9">
        <v>12.09</v>
      </c>
      <c r="R409" s="9">
        <v>12.07</v>
      </c>
      <c r="S409" s="9">
        <v>12.05</v>
      </c>
      <c r="T409" s="9">
        <v>12.22</v>
      </c>
      <c r="U409" s="9">
        <v>12.32</v>
      </c>
      <c r="V409" s="9">
        <v>12.43</v>
      </c>
      <c r="W409" s="9">
        <v>12.84</v>
      </c>
      <c r="X409" s="9">
        <v>13.07</v>
      </c>
      <c r="Y409" s="9">
        <v>13.04</v>
      </c>
      <c r="Z409" s="9">
        <v>13.3</v>
      </c>
      <c r="AA409" s="9">
        <v>12.94</v>
      </c>
      <c r="AB409" s="9">
        <v>12.97</v>
      </c>
      <c r="AC409" s="9">
        <v>12.94</v>
      </c>
      <c r="AD409" s="9">
        <v>12.81</v>
      </c>
      <c r="AE409" s="9">
        <v>12.78</v>
      </c>
      <c r="AF409" s="9">
        <v>12.76</v>
      </c>
      <c r="AG409" s="9">
        <v>12.74</v>
      </c>
      <c r="AH409" s="9">
        <v>12.16</v>
      </c>
      <c r="AI409" s="9">
        <v>12.13</v>
      </c>
      <c r="AJ409" s="9">
        <v>11.78</v>
      </c>
      <c r="AK409" s="9">
        <v>11.6</v>
      </c>
      <c r="AL409" s="9">
        <v>11.28</v>
      </c>
      <c r="AM409" s="9">
        <v>11.03</v>
      </c>
      <c r="AN409" s="9">
        <v>10.99</v>
      </c>
      <c r="AO409" s="9">
        <v>10.89</v>
      </c>
      <c r="AP409" s="9">
        <v>10.64</v>
      </c>
      <c r="AQ409" s="9">
        <v>10.25</v>
      </c>
      <c r="AR409" s="9">
        <v>10.18</v>
      </c>
      <c r="AS409" s="9">
        <v>10.5</v>
      </c>
      <c r="AT409" s="9">
        <v>10.41</v>
      </c>
      <c r="AU409" s="9">
        <v>10.57</v>
      </c>
      <c r="AV409" s="9">
        <v>10.91</v>
      </c>
      <c r="AW409" s="9">
        <v>11.11</v>
      </c>
      <c r="AX409" s="9">
        <v>10.95</v>
      </c>
      <c r="AY409" s="9">
        <v>10.66</v>
      </c>
      <c r="AZ409" s="9">
        <v>10.7</v>
      </c>
      <c r="BA409" s="9">
        <v>10.96</v>
      </c>
      <c r="BB409" s="9">
        <v>10.66</v>
      </c>
      <c r="BC409" s="9">
        <v>10.75</v>
      </c>
      <c r="BD409" s="9">
        <v>10.93</v>
      </c>
      <c r="BE409" s="9">
        <v>11.23</v>
      </c>
      <c r="BF409" s="9">
        <v>10.8</v>
      </c>
      <c r="BG409" s="9">
        <v>10.63</v>
      </c>
      <c r="BH409" s="9">
        <v>10.86</v>
      </c>
      <c r="BI409" s="9">
        <v>11.01</v>
      </c>
      <c r="BJ409" s="9">
        <v>10.72</v>
      </c>
      <c r="BK409" s="9">
        <v>10.3</v>
      </c>
      <c r="BL409" s="9">
        <v>9.7899999999999991</v>
      </c>
      <c r="BM409" s="9">
        <v>11.55</v>
      </c>
      <c r="BN409" s="9">
        <v>9.99</v>
      </c>
      <c r="BO409" s="9">
        <v>10.5</v>
      </c>
      <c r="BP409" s="9">
        <v>10.65</v>
      </c>
      <c r="BQ409" s="9">
        <v>11.02</v>
      </c>
      <c r="BR409" s="9">
        <v>11.3</v>
      </c>
      <c r="BS409" s="9">
        <v>10.64</v>
      </c>
      <c r="BT409" s="9">
        <v>10.11</v>
      </c>
      <c r="BU409" s="9">
        <v>10.039999999999999</v>
      </c>
      <c r="BV409" s="9">
        <v>9.6999999999999993</v>
      </c>
      <c r="BW409" s="9">
        <v>9.5299999999999994</v>
      </c>
      <c r="BX409" s="9">
        <v>9.09</v>
      </c>
      <c r="BY409" s="9">
        <v>8.92</v>
      </c>
      <c r="BZ409" s="9">
        <v>8.6300000000000008</v>
      </c>
      <c r="CA409" s="9">
        <v>8.0500000000000007</v>
      </c>
      <c r="CB409" s="9">
        <v>7.86</v>
      </c>
      <c r="CC409" s="9">
        <v>7.88</v>
      </c>
      <c r="CD409" s="9">
        <v>7.99</v>
      </c>
      <c r="CE409" s="9">
        <v>8.06</v>
      </c>
      <c r="CF409" s="9">
        <v>7.77</v>
      </c>
      <c r="CG409" s="9">
        <v>7.93</v>
      </c>
      <c r="CH409" s="9">
        <v>7.72</v>
      </c>
      <c r="CI409" s="9">
        <v>7.48</v>
      </c>
      <c r="CJ409" s="9">
        <v>7.71</v>
      </c>
      <c r="CK409" s="9">
        <v>8.14</v>
      </c>
      <c r="CL409" s="9">
        <v>8.02</v>
      </c>
      <c r="CM409" s="9">
        <v>8.2799999999999994</v>
      </c>
      <c r="CN409" s="9">
        <v>8.81</v>
      </c>
      <c r="CO409" s="9">
        <v>9.11</v>
      </c>
      <c r="CP409" s="9">
        <v>7.66</v>
      </c>
      <c r="CQ409" s="9">
        <v>8.91</v>
      </c>
      <c r="CR409" s="9">
        <v>8.84</v>
      </c>
      <c r="CS409" s="9">
        <v>8.91</v>
      </c>
      <c r="CT409" s="9">
        <v>8.6999999999999993</v>
      </c>
      <c r="CU409" s="9">
        <v>8.41</v>
      </c>
      <c r="CV409" s="9">
        <v>7.96</v>
      </c>
      <c r="CW409" s="9">
        <v>8.01</v>
      </c>
      <c r="CX409" s="9">
        <v>8.3000000000000007</v>
      </c>
      <c r="CY409" s="9">
        <v>8.42</v>
      </c>
      <c r="CZ409" s="9">
        <v>8.06</v>
      </c>
      <c r="DA409" s="9">
        <v>7.93</v>
      </c>
      <c r="DB409" s="9">
        <v>7.76</v>
      </c>
      <c r="DC409" s="9">
        <v>10.31</v>
      </c>
      <c r="DD409" s="9">
        <v>8.6</v>
      </c>
      <c r="DE409" s="9">
        <v>8.59</v>
      </c>
      <c r="DF409" s="9">
        <v>8.4499999999999993</v>
      </c>
      <c r="DG409" s="9">
        <v>8.56</v>
      </c>
      <c r="DH409" s="9">
        <v>8.39</v>
      </c>
      <c r="DI409" s="9">
        <v>8.16</v>
      </c>
      <c r="DJ409" s="9">
        <v>8.3000000000000007</v>
      </c>
      <c r="DK409" s="9">
        <v>8.11</v>
      </c>
      <c r="DL409" s="9">
        <v>8.14</v>
      </c>
      <c r="DM409" s="9">
        <v>8.4499999999999993</v>
      </c>
      <c r="DN409" s="9">
        <v>8.17</v>
      </c>
      <c r="DO409" s="9">
        <v>8.16</v>
      </c>
      <c r="DP409" s="9">
        <v>8.17</v>
      </c>
      <c r="DQ409" s="9">
        <v>8.2200000000000006</v>
      </c>
      <c r="DR409" s="9">
        <v>8.27</v>
      </c>
      <c r="DS409" s="9">
        <v>8.02</v>
      </c>
      <c r="DT409" s="9">
        <v>7.91</v>
      </c>
      <c r="DU409" s="9">
        <v>8.06</v>
      </c>
      <c r="DV409" s="9">
        <v>8.08</v>
      </c>
      <c r="DW409" s="9">
        <v>7.99</v>
      </c>
      <c r="DX409" s="9">
        <v>7.97</v>
      </c>
      <c r="DY409" s="9">
        <v>8.18</v>
      </c>
      <c r="DZ409" s="9">
        <v>8.23</v>
      </c>
      <c r="EA409" s="9">
        <v>8.2799999999999994</v>
      </c>
      <c r="EB409" s="9">
        <v>8.24</v>
      </c>
      <c r="EC409" s="9">
        <v>8.5</v>
      </c>
      <c r="ED409" s="9">
        <v>8.5399999999999991</v>
      </c>
      <c r="EE409" s="9">
        <v>8.61</v>
      </c>
      <c r="EF409" s="9">
        <v>8.6999999999999993</v>
      </c>
      <c r="EG409" s="9">
        <v>9.0500000000000007</v>
      </c>
      <c r="EH409" s="9">
        <v>9.1199999999999992</v>
      </c>
      <c r="EI409" s="9">
        <v>9.1199999999999992</v>
      </c>
      <c r="EJ409" s="9">
        <v>9.27</v>
      </c>
      <c r="EK409" s="9">
        <v>9.6999999999999993</v>
      </c>
      <c r="EL409" s="9">
        <v>9.81</v>
      </c>
      <c r="EM409" s="9">
        <v>9.75</v>
      </c>
      <c r="EN409" s="9">
        <v>9.8000000000000007</v>
      </c>
      <c r="EO409" s="9">
        <v>9.94</v>
      </c>
      <c r="EP409" s="9">
        <v>9.64</v>
      </c>
      <c r="EQ409" s="9">
        <v>9.52</v>
      </c>
      <c r="ER409" s="9">
        <v>8.58</v>
      </c>
      <c r="ES409" s="9">
        <v>8.67</v>
      </c>
      <c r="ET409" s="9">
        <v>8.65</v>
      </c>
      <c r="EU409" s="9">
        <v>8.32</v>
      </c>
      <c r="EV409" s="9">
        <v>8.01</v>
      </c>
      <c r="EW409" s="9">
        <v>8.1999999999999993</v>
      </c>
      <c r="EX409" s="9">
        <v>8.16</v>
      </c>
      <c r="EY409" s="9">
        <v>8.0500000000000007</v>
      </c>
      <c r="EZ409" s="9">
        <v>8.33</v>
      </c>
      <c r="FA409" s="9">
        <v>9.25</v>
      </c>
      <c r="FB409" s="9">
        <v>10.17</v>
      </c>
      <c r="FC409" s="9">
        <v>10.53</v>
      </c>
      <c r="FD409" s="9">
        <v>10.86</v>
      </c>
      <c r="FE409" s="9">
        <v>11.11</v>
      </c>
      <c r="FF409" s="9">
        <v>11.44</v>
      </c>
      <c r="FG409" s="9">
        <v>11.55</v>
      </c>
      <c r="FH409" s="9">
        <v>11.59</v>
      </c>
      <c r="FI409" s="9">
        <v>12</v>
      </c>
    </row>
    <row r="410" spans="2:165" x14ac:dyDescent="0.3">
      <c r="B410" s="6" t="s">
        <v>20</v>
      </c>
      <c r="C410" s="10">
        <v>12.2</v>
      </c>
      <c r="D410" s="10">
        <v>12.54</v>
      </c>
      <c r="E410" s="10">
        <v>12.61</v>
      </c>
      <c r="F410" s="10">
        <v>12.45</v>
      </c>
      <c r="G410" s="10">
        <v>12.34</v>
      </c>
      <c r="H410" s="10">
        <v>12.34</v>
      </c>
      <c r="I410" s="10">
        <v>12.45</v>
      </c>
      <c r="J410" s="10">
        <v>12.16</v>
      </c>
      <c r="K410" s="10">
        <v>12.39</v>
      </c>
      <c r="L410" s="10">
        <v>12.11</v>
      </c>
      <c r="M410" s="10">
        <v>11.76</v>
      </c>
      <c r="N410" s="10">
        <v>11.37</v>
      </c>
      <c r="O410" s="10">
        <v>11.31</v>
      </c>
      <c r="P410" s="10">
        <v>11.31</v>
      </c>
      <c r="Q410" s="10">
        <v>11.48</v>
      </c>
      <c r="R410" s="10">
        <v>11.5</v>
      </c>
      <c r="S410" s="10">
        <v>11.5</v>
      </c>
      <c r="T410" s="10">
        <v>11.65</v>
      </c>
      <c r="U410" s="10">
        <v>11.81</v>
      </c>
      <c r="V410" s="10">
        <v>11.91</v>
      </c>
      <c r="W410" s="10">
        <v>12.29</v>
      </c>
      <c r="X410" s="10">
        <v>12.56</v>
      </c>
      <c r="Y410" s="10">
        <v>12.57</v>
      </c>
      <c r="Z410" s="10">
        <v>12.78</v>
      </c>
      <c r="AA410" s="10">
        <v>12.52</v>
      </c>
      <c r="AB410" s="10">
        <v>12.57</v>
      </c>
      <c r="AC410" s="10">
        <v>12.58</v>
      </c>
      <c r="AD410" s="10">
        <v>12.49</v>
      </c>
      <c r="AE410" s="10">
        <v>12.41</v>
      </c>
      <c r="AF410" s="10">
        <v>12.43</v>
      </c>
      <c r="AG410" s="10">
        <v>12.44</v>
      </c>
      <c r="AH410" s="10">
        <v>11.95</v>
      </c>
      <c r="AI410" s="10">
        <v>11.87</v>
      </c>
      <c r="AJ410" s="10">
        <v>11.56</v>
      </c>
      <c r="AK410" s="10">
        <v>11.4</v>
      </c>
      <c r="AL410" s="10">
        <v>11.06</v>
      </c>
      <c r="AM410" s="10">
        <v>10.86</v>
      </c>
      <c r="AN410" s="10">
        <v>10.81</v>
      </c>
      <c r="AO410" s="10">
        <v>10.69</v>
      </c>
      <c r="AP410" s="10">
        <v>10.46</v>
      </c>
      <c r="AQ410" s="10">
        <v>10.09</v>
      </c>
      <c r="AR410" s="10">
        <v>10.029999999999999</v>
      </c>
      <c r="AS410" s="10">
        <v>10.32</v>
      </c>
      <c r="AT410" s="10">
        <v>10.26</v>
      </c>
      <c r="AU410" s="10">
        <v>10.41</v>
      </c>
      <c r="AV410" s="10">
        <v>10.75</v>
      </c>
      <c r="AW410" s="10">
        <v>10.95</v>
      </c>
      <c r="AX410" s="10">
        <v>10.82</v>
      </c>
      <c r="AY410" s="10">
        <v>10.56</v>
      </c>
      <c r="AZ410" s="10">
        <v>10.59</v>
      </c>
      <c r="BA410" s="10">
        <v>10.82</v>
      </c>
      <c r="BB410" s="10">
        <v>10.56</v>
      </c>
      <c r="BC410" s="10">
        <v>10.65</v>
      </c>
      <c r="BD410" s="10">
        <v>10.81</v>
      </c>
      <c r="BE410" s="10">
        <v>11.07</v>
      </c>
      <c r="BF410" s="10">
        <v>10.72</v>
      </c>
      <c r="BG410" s="10">
        <v>10.57</v>
      </c>
      <c r="BH410" s="10">
        <v>10.77</v>
      </c>
      <c r="BI410" s="10">
        <v>10.91</v>
      </c>
      <c r="BJ410" s="10">
        <v>10.65</v>
      </c>
      <c r="BK410" s="10">
        <v>10.25</v>
      </c>
      <c r="BL410" s="10">
        <v>9.8000000000000007</v>
      </c>
      <c r="BM410" s="10">
        <v>11.3</v>
      </c>
      <c r="BN410" s="10">
        <v>9.9700000000000006</v>
      </c>
      <c r="BO410" s="10">
        <v>10.42</v>
      </c>
      <c r="BP410" s="10">
        <v>10.56</v>
      </c>
      <c r="BQ410" s="10">
        <v>10.91</v>
      </c>
      <c r="BR410" s="10">
        <v>11.17</v>
      </c>
      <c r="BS410" s="10">
        <v>10.57</v>
      </c>
      <c r="BT410" s="10">
        <v>10.1</v>
      </c>
      <c r="BU410" s="10">
        <v>10.01</v>
      </c>
      <c r="BV410" s="10">
        <v>9.68</v>
      </c>
      <c r="BW410" s="10">
        <v>9.5299999999999994</v>
      </c>
      <c r="BX410" s="10">
        <v>9.1199999999999992</v>
      </c>
      <c r="BY410" s="10">
        <v>8.9600000000000009</v>
      </c>
      <c r="BZ410" s="10">
        <v>8.68</v>
      </c>
      <c r="CA410" s="10">
        <v>8.15</v>
      </c>
      <c r="CB410" s="10">
        <v>7.95</v>
      </c>
      <c r="CC410" s="10">
        <v>7.94</v>
      </c>
      <c r="CD410" s="10">
        <v>8.02</v>
      </c>
      <c r="CE410" s="10">
        <v>8.06</v>
      </c>
      <c r="CF410" s="10">
        <v>7.79</v>
      </c>
      <c r="CG410" s="10">
        <v>7.95</v>
      </c>
      <c r="CH410" s="10">
        <v>7.74</v>
      </c>
      <c r="CI410" s="10">
        <v>7.52</v>
      </c>
      <c r="CJ410" s="10">
        <v>7.73</v>
      </c>
      <c r="CK410" s="10">
        <v>8.15</v>
      </c>
      <c r="CL410" s="10">
        <v>8.0399999999999991</v>
      </c>
      <c r="CM410" s="10">
        <v>8.2799999999999994</v>
      </c>
      <c r="CN410" s="10">
        <v>8.7899999999999991</v>
      </c>
      <c r="CO410" s="10">
        <v>9.07</v>
      </c>
      <c r="CP410" s="10">
        <v>7.74</v>
      </c>
      <c r="CQ410" s="10">
        <v>8.9</v>
      </c>
      <c r="CR410" s="10">
        <v>8.85</v>
      </c>
      <c r="CS410" s="10">
        <v>8.92</v>
      </c>
      <c r="CT410" s="10">
        <v>8.73</v>
      </c>
      <c r="CU410" s="10">
        <v>8.4499999999999993</v>
      </c>
      <c r="CV410" s="10">
        <v>8.01</v>
      </c>
      <c r="CW410" s="10">
        <v>8.0500000000000007</v>
      </c>
      <c r="CX410" s="10">
        <v>8.31</v>
      </c>
      <c r="CY410" s="10">
        <v>8.43</v>
      </c>
      <c r="CZ410" s="10">
        <v>8.06</v>
      </c>
      <c r="DA410" s="10">
        <v>7.95</v>
      </c>
      <c r="DB410" s="10">
        <v>7.78</v>
      </c>
      <c r="DC410" s="10">
        <v>10.19</v>
      </c>
      <c r="DD410" s="10">
        <v>8.57</v>
      </c>
      <c r="DE410" s="10">
        <v>8.56</v>
      </c>
      <c r="DF410" s="10">
        <v>8.43</v>
      </c>
      <c r="DG410" s="10">
        <v>8.52</v>
      </c>
      <c r="DH410" s="10">
        <v>8.36</v>
      </c>
      <c r="DI410" s="10">
        <v>8.15</v>
      </c>
      <c r="DJ410" s="10">
        <v>8.27</v>
      </c>
      <c r="DK410" s="10">
        <v>8.08</v>
      </c>
      <c r="DL410" s="10">
        <v>8.11</v>
      </c>
      <c r="DM410" s="10">
        <v>8.4</v>
      </c>
      <c r="DN410" s="10">
        <v>8.1300000000000008</v>
      </c>
      <c r="DO410" s="10">
        <v>8.11</v>
      </c>
      <c r="DP410" s="10">
        <v>8.1199999999999992</v>
      </c>
      <c r="DQ410" s="10">
        <v>8.17</v>
      </c>
      <c r="DR410" s="10">
        <v>8.1999999999999993</v>
      </c>
      <c r="DS410" s="10">
        <v>7.96</v>
      </c>
      <c r="DT410" s="10">
        <v>7.86</v>
      </c>
      <c r="DU410" s="10">
        <v>8</v>
      </c>
      <c r="DV410" s="10">
        <v>8.02</v>
      </c>
      <c r="DW410" s="10">
        <v>7.93</v>
      </c>
      <c r="DX410" s="10">
        <v>7.91</v>
      </c>
      <c r="DY410" s="10">
        <v>8.1199999999999992</v>
      </c>
      <c r="DZ410" s="10">
        <v>8.16</v>
      </c>
      <c r="EA410" s="10">
        <v>8.1999999999999993</v>
      </c>
      <c r="EB410" s="10">
        <v>8.17</v>
      </c>
      <c r="EC410" s="10">
        <v>8.42</v>
      </c>
      <c r="ED410" s="10">
        <v>8.4600000000000009</v>
      </c>
      <c r="EE410" s="10">
        <v>8.5299999999999994</v>
      </c>
      <c r="EF410" s="10">
        <v>8.6199999999999992</v>
      </c>
      <c r="EG410" s="10">
        <v>8.9499999999999993</v>
      </c>
      <c r="EH410" s="10">
        <v>9.02</v>
      </c>
      <c r="EI410" s="10">
        <v>9.02</v>
      </c>
      <c r="EJ410" s="10">
        <v>9.16</v>
      </c>
      <c r="EK410" s="10">
        <v>9.58</v>
      </c>
      <c r="EL410" s="10">
        <v>9.69</v>
      </c>
      <c r="EM410" s="10">
        <v>9.64</v>
      </c>
      <c r="EN410" s="10">
        <v>9.68</v>
      </c>
      <c r="EO410" s="10">
        <v>9.83</v>
      </c>
      <c r="EP410" s="10">
        <v>9.5399999999999991</v>
      </c>
      <c r="EQ410" s="10">
        <v>9.43</v>
      </c>
      <c r="ER410" s="10">
        <v>8.51</v>
      </c>
      <c r="ES410" s="10">
        <v>8.59</v>
      </c>
      <c r="ET410" s="10">
        <v>8.57</v>
      </c>
      <c r="EU410" s="10">
        <v>8.24</v>
      </c>
      <c r="EV410" s="10">
        <v>7.95</v>
      </c>
      <c r="EW410" s="10">
        <v>8.14</v>
      </c>
      <c r="EX410" s="10">
        <v>8.1</v>
      </c>
      <c r="EY410" s="10">
        <v>7.99</v>
      </c>
      <c r="EZ410" s="10">
        <v>8.26</v>
      </c>
      <c r="FA410" s="10">
        <v>9.17</v>
      </c>
      <c r="FB410" s="10">
        <v>10.07</v>
      </c>
      <c r="FC410" s="10">
        <v>10.42</v>
      </c>
      <c r="FD410" s="10">
        <v>10.75</v>
      </c>
      <c r="FE410" s="10">
        <v>11</v>
      </c>
      <c r="FF410" s="10">
        <v>11.33</v>
      </c>
      <c r="FG410" s="10">
        <v>11.43</v>
      </c>
      <c r="FH410" s="10">
        <v>11.48</v>
      </c>
      <c r="FI410" s="10">
        <v>11.89</v>
      </c>
    </row>
    <row r="411" spans="2:165" x14ac:dyDescent="0.3">
      <c r="B411" s="6"/>
      <c r="C411" s="9"/>
      <c r="D411" s="9"/>
      <c r="E411" s="9"/>
      <c r="F411" s="9"/>
      <c r="G411" s="9"/>
      <c r="H411" s="9"/>
      <c r="I411" s="9"/>
      <c r="J411" s="9"/>
      <c r="K411" s="9"/>
      <c r="L411" s="9"/>
      <c r="M411" s="9"/>
      <c r="N411" s="9"/>
      <c r="O411" s="9"/>
      <c r="P411" s="9"/>
      <c r="Q411" s="9"/>
      <c r="R411" s="9"/>
      <c r="S411" s="9"/>
      <c r="T411" s="9"/>
      <c r="U411" s="9"/>
      <c r="V411" s="9"/>
      <c r="W411" s="9"/>
      <c r="X411" s="9"/>
      <c r="Y411" s="9"/>
      <c r="Z411" s="9"/>
      <c r="AA411" s="9"/>
      <c r="AB411" s="9"/>
      <c r="AC411" s="9"/>
      <c r="AD411" s="9"/>
      <c r="AE411" s="9"/>
      <c r="AF411" s="9"/>
      <c r="AG411" s="9"/>
      <c r="AH411" s="9"/>
      <c r="AI411" s="9"/>
      <c r="AJ411" s="9"/>
      <c r="AK411" s="9"/>
      <c r="AL411" s="9"/>
      <c r="AM411" s="9"/>
      <c r="AN411" s="9"/>
      <c r="AO411" s="9"/>
      <c r="AP411" s="9"/>
      <c r="AQ411" s="9"/>
      <c r="AR411" s="9"/>
      <c r="AS411" s="9"/>
      <c r="AT411" s="9"/>
      <c r="AU411" s="9"/>
      <c r="AV411" s="9"/>
      <c r="AW411" s="9"/>
      <c r="AX411" s="9"/>
      <c r="AY411" s="9"/>
      <c r="AZ411" s="9"/>
      <c r="BA411" s="9"/>
      <c r="BB411" s="9"/>
      <c r="BC411" s="9"/>
      <c r="BD411" s="9"/>
      <c r="BE411" s="9"/>
      <c r="BF411" s="9"/>
      <c r="BG411" s="9"/>
      <c r="BH411" s="9"/>
      <c r="BI411" s="9"/>
      <c r="BJ411" s="9"/>
      <c r="BK411" s="9"/>
      <c r="BL411" s="9"/>
      <c r="BM411" s="9"/>
      <c r="BN411" s="9"/>
      <c r="BO411" s="9"/>
      <c r="BP411" s="9"/>
      <c r="BQ411" s="9"/>
      <c r="BR411" s="9"/>
      <c r="BS411" s="9"/>
      <c r="BT411" s="9"/>
      <c r="BU411" s="9"/>
      <c r="BV411" s="9"/>
      <c r="BW411" s="9"/>
      <c r="BX411" s="9"/>
      <c r="BY411" s="9"/>
      <c r="BZ411" s="9"/>
      <c r="CA411" s="9"/>
      <c r="CB411" s="9"/>
      <c r="CC411" s="9"/>
      <c r="CD411" s="9"/>
      <c r="CE411" s="9"/>
      <c r="CF411" s="9"/>
      <c r="CG411" s="9"/>
      <c r="CH411" s="9"/>
      <c r="CI411" s="9"/>
      <c r="CJ411" s="9"/>
      <c r="CK411" s="9"/>
      <c r="CL411" s="9"/>
      <c r="CM411" s="9"/>
      <c r="CN411" s="9"/>
      <c r="CO411" s="9"/>
      <c r="CP411" s="9"/>
      <c r="CQ411" s="9"/>
      <c r="CR411" s="9"/>
      <c r="CS411" s="9"/>
      <c r="CT411" s="9"/>
      <c r="CU411" s="9"/>
      <c r="CV411" s="9"/>
      <c r="CW411" s="9"/>
      <c r="CX411" s="9"/>
      <c r="CY411" s="9"/>
      <c r="CZ411" s="9"/>
      <c r="DA411" s="9"/>
      <c r="DB411" s="9"/>
      <c r="DC411" s="9"/>
      <c r="DD411" s="9"/>
      <c r="DE411" s="9"/>
      <c r="DF411" s="9"/>
      <c r="DG411" s="9"/>
      <c r="DH411" s="9"/>
      <c r="DI411" s="9"/>
      <c r="DJ411" s="9"/>
      <c r="DK411" s="9"/>
      <c r="DL411" s="9"/>
      <c r="DM411" s="9"/>
      <c r="DN411" s="9"/>
      <c r="DO411" s="9"/>
      <c r="DP411" s="9"/>
      <c r="DQ411" s="9"/>
      <c r="DR411" s="9"/>
      <c r="DS411" s="9"/>
      <c r="DT411" s="9"/>
      <c r="DU411" s="9"/>
      <c r="DV411" s="9"/>
      <c r="DW411" s="9"/>
      <c r="DX411" s="9"/>
      <c r="DY411" s="9"/>
      <c r="DZ411" s="9"/>
      <c r="EA411" s="9"/>
      <c r="EB411" s="9"/>
      <c r="EC411" s="9"/>
      <c r="ED411" s="9"/>
      <c r="EE411" s="9"/>
      <c r="EF411" s="9"/>
      <c r="EG411" s="9"/>
      <c r="EH411" s="9"/>
      <c r="EI411" s="9"/>
      <c r="EJ411" s="9"/>
      <c r="EK411" s="9"/>
      <c r="EL411" s="9"/>
      <c r="EM411" s="9"/>
      <c r="EN411" s="9"/>
      <c r="EO411" s="9"/>
      <c r="EP411" s="9"/>
      <c r="EQ411" s="9"/>
      <c r="ER411" s="9"/>
      <c r="ES411" s="9"/>
      <c r="ET411" s="9"/>
      <c r="EU411" s="9"/>
      <c r="EV411" s="9"/>
      <c r="EW411" s="9"/>
      <c r="EX411" s="9"/>
      <c r="EY411" s="9"/>
      <c r="EZ411" s="9"/>
      <c r="FA411" s="9"/>
      <c r="FB411" s="9"/>
      <c r="FC411" s="9"/>
      <c r="FD411" s="9"/>
      <c r="FE411" s="9"/>
      <c r="FF411" s="9"/>
      <c r="FG411" s="9"/>
      <c r="FH411" s="9"/>
      <c r="FI411" s="9"/>
    </row>
    <row r="412" spans="2:165" x14ac:dyDescent="0.3">
      <c r="B412" s="6"/>
      <c r="C412" s="9"/>
      <c r="D412" s="9"/>
      <c r="E412" s="9"/>
      <c r="F412" s="9"/>
      <c r="G412" s="9"/>
      <c r="H412" s="9"/>
      <c r="I412" s="9"/>
      <c r="J412" s="9"/>
      <c r="K412" s="9"/>
      <c r="L412" s="9"/>
      <c r="M412" s="9"/>
      <c r="N412" s="9"/>
      <c r="O412" s="9"/>
      <c r="P412" s="9"/>
      <c r="Q412" s="9"/>
      <c r="R412" s="9"/>
      <c r="S412" s="9"/>
      <c r="T412" s="9"/>
      <c r="U412" s="9"/>
      <c r="V412" s="9"/>
      <c r="W412" s="9"/>
      <c r="X412" s="9"/>
      <c r="Y412" s="9"/>
      <c r="Z412" s="9"/>
      <c r="AA412" s="9"/>
      <c r="AB412" s="9"/>
      <c r="AC412" s="9"/>
      <c r="AD412" s="9"/>
      <c r="AE412" s="9"/>
      <c r="AF412" s="9"/>
      <c r="AG412" s="9"/>
      <c r="AH412" s="9"/>
      <c r="AI412" s="9"/>
      <c r="AJ412" s="9"/>
      <c r="AK412" s="9"/>
      <c r="AL412" s="9"/>
      <c r="AM412" s="9"/>
      <c r="AN412" s="9"/>
      <c r="AO412" s="9"/>
      <c r="AP412" s="9"/>
      <c r="AQ412" s="9"/>
      <c r="AR412" s="9"/>
      <c r="AS412" s="9"/>
      <c r="AT412" s="9"/>
      <c r="AU412" s="9"/>
      <c r="AV412" s="9"/>
      <c r="AW412" s="9"/>
      <c r="AX412" s="9"/>
      <c r="AY412" s="9"/>
      <c r="AZ412" s="9"/>
      <c r="BA412" s="9"/>
      <c r="BB412" s="9"/>
      <c r="BC412" s="9"/>
      <c r="BD412" s="9"/>
      <c r="BE412" s="9"/>
      <c r="BF412" s="9"/>
      <c r="BG412" s="9"/>
      <c r="BH412" s="9"/>
      <c r="BI412" s="9"/>
      <c r="BJ412" s="9"/>
      <c r="BK412" s="9"/>
      <c r="BL412" s="9"/>
      <c r="BM412" s="9"/>
      <c r="BN412" s="9"/>
      <c r="BO412" s="9"/>
      <c r="BP412" s="9"/>
      <c r="BQ412" s="9"/>
      <c r="BR412" s="9"/>
      <c r="BS412" s="9"/>
      <c r="BT412" s="9"/>
      <c r="BU412" s="9"/>
      <c r="BV412" s="9"/>
      <c r="BW412" s="9"/>
      <c r="BX412" s="9"/>
      <c r="BY412" s="9"/>
      <c r="BZ412" s="9"/>
      <c r="CA412" s="9"/>
      <c r="CB412" s="9"/>
      <c r="CC412" s="9"/>
      <c r="CD412" s="9"/>
      <c r="CE412" s="9"/>
      <c r="CF412" s="9"/>
      <c r="CG412" s="9"/>
      <c r="CH412" s="9"/>
      <c r="CI412" s="9"/>
      <c r="CJ412" s="9"/>
      <c r="CK412" s="9"/>
      <c r="CL412" s="9"/>
      <c r="CM412" s="9"/>
      <c r="CN412" s="9"/>
      <c r="CO412" s="9"/>
      <c r="CP412" s="9"/>
      <c r="CQ412" s="9"/>
      <c r="CR412" s="9"/>
      <c r="CS412" s="9"/>
      <c r="CT412" s="9"/>
      <c r="CU412" s="9"/>
      <c r="CV412" s="9"/>
      <c r="CW412" s="9"/>
      <c r="CX412" s="9"/>
      <c r="CY412" s="9"/>
      <c r="CZ412" s="9"/>
      <c r="DA412" s="9"/>
      <c r="DB412" s="9"/>
      <c r="DC412" s="9"/>
      <c r="DD412" s="9"/>
      <c r="DE412" s="9"/>
      <c r="DF412" s="9"/>
      <c r="DG412" s="9"/>
      <c r="DH412" s="9"/>
      <c r="DI412" s="9"/>
      <c r="DJ412" s="9"/>
      <c r="DK412" s="9"/>
      <c r="DL412" s="9"/>
      <c r="DM412" s="9"/>
      <c r="DN412" s="9"/>
      <c r="DO412" s="9"/>
      <c r="DP412" s="9"/>
      <c r="DQ412" s="9"/>
      <c r="DR412" s="9"/>
      <c r="DS412" s="9"/>
      <c r="DT412" s="9"/>
      <c r="DU412" s="9"/>
      <c r="DV412" s="9"/>
      <c r="DW412" s="9"/>
      <c r="DX412" s="9"/>
      <c r="DY412" s="9"/>
      <c r="DZ412" s="9"/>
      <c r="EA412" s="9"/>
      <c r="EB412" s="9"/>
      <c r="EC412" s="9"/>
      <c r="ED412" s="9"/>
      <c r="EE412" s="9"/>
      <c r="EF412" s="9"/>
      <c r="EG412" s="9"/>
      <c r="EH412" s="9"/>
      <c r="EI412" s="9"/>
      <c r="EJ412" s="9"/>
      <c r="EK412" s="9"/>
      <c r="EL412" s="9"/>
      <c r="EM412" s="9"/>
      <c r="EN412" s="9"/>
      <c r="EO412" s="9"/>
      <c r="EP412" s="9"/>
      <c r="EQ412" s="9"/>
      <c r="ER412" s="9"/>
      <c r="ES412" s="9"/>
      <c r="ET412" s="9"/>
      <c r="EU412" s="9"/>
      <c r="EV412" s="9"/>
      <c r="EW412" s="9"/>
      <c r="EX412" s="9"/>
      <c r="EY412" s="9"/>
      <c r="EZ412" s="9"/>
      <c r="FA412" s="9"/>
      <c r="FB412" s="9"/>
      <c r="FC412" s="9"/>
      <c r="FD412" s="9"/>
      <c r="FE412" s="9"/>
      <c r="FF412" s="9"/>
      <c r="FG412" s="9"/>
      <c r="FH412" s="9"/>
      <c r="FI412" s="9"/>
    </row>
    <row r="413" spans="2:165" x14ac:dyDescent="0.3">
      <c r="B413" s="6" t="s">
        <v>223</v>
      </c>
      <c r="C413" s="9"/>
      <c r="D413" s="9"/>
      <c r="E413" s="9"/>
      <c r="F413" s="9"/>
      <c r="G413" s="9"/>
      <c r="H413" s="9"/>
      <c r="I413" s="9"/>
      <c r="J413" s="9"/>
      <c r="K413" s="9"/>
      <c r="L413" s="9"/>
      <c r="M413" s="9"/>
      <c r="N413" s="9"/>
      <c r="O413" s="9"/>
      <c r="P413" s="9"/>
      <c r="Q413" s="9"/>
      <c r="R413" s="9"/>
      <c r="S413" s="9"/>
      <c r="T413" s="9"/>
      <c r="U413" s="9"/>
      <c r="V413" s="9"/>
      <c r="W413" s="9"/>
      <c r="X413" s="9"/>
      <c r="Y413" s="9"/>
      <c r="Z413" s="9"/>
      <c r="AA413" s="9"/>
      <c r="AB413" s="9"/>
      <c r="AC413" s="9"/>
      <c r="AD413" s="9"/>
      <c r="AE413" s="9"/>
      <c r="AF413" s="9"/>
      <c r="AG413" s="9"/>
      <c r="AH413" s="9"/>
      <c r="AI413" s="9"/>
      <c r="AJ413" s="9"/>
      <c r="AK413" s="9"/>
      <c r="AL413" s="9"/>
      <c r="AM413" s="9"/>
      <c r="AN413" s="9"/>
      <c r="AO413" s="9"/>
      <c r="AP413" s="9"/>
      <c r="AQ413" s="9"/>
      <c r="AR413" s="9"/>
      <c r="AS413" s="9"/>
      <c r="AT413" s="9"/>
      <c r="AU413" s="9"/>
      <c r="AV413" s="9"/>
      <c r="AW413" s="9"/>
      <c r="AX413" s="9"/>
      <c r="AY413" s="9"/>
      <c r="AZ413" s="9"/>
      <c r="BA413" s="9"/>
      <c r="BB413" s="9"/>
      <c r="BC413" s="9"/>
      <c r="BD413" s="9"/>
      <c r="BE413" s="9"/>
      <c r="BF413" s="9"/>
      <c r="BG413" s="9"/>
      <c r="BH413" s="9"/>
      <c r="BI413" s="9"/>
      <c r="BJ413" s="9"/>
      <c r="BK413" s="9"/>
      <c r="BL413" s="9"/>
      <c r="BM413" s="9"/>
      <c r="BN413" s="9"/>
      <c r="BO413" s="9"/>
      <c r="BP413" s="9"/>
      <c r="BQ413" s="9"/>
      <c r="BR413" s="9"/>
      <c r="BS413" s="9"/>
      <c r="BT413" s="9"/>
      <c r="BU413" s="9"/>
      <c r="BV413" s="9"/>
      <c r="BW413" s="9"/>
      <c r="BX413" s="9"/>
      <c r="BY413" s="9"/>
      <c r="BZ413" s="9"/>
      <c r="CA413" s="9"/>
      <c r="CB413" s="9"/>
      <c r="CC413" s="9"/>
      <c r="CD413" s="9"/>
      <c r="CE413" s="9"/>
      <c r="CF413" s="9"/>
      <c r="CG413" s="9"/>
      <c r="CH413" s="9"/>
      <c r="CI413" s="9"/>
      <c r="CJ413" s="9"/>
      <c r="CK413" s="9"/>
      <c r="CL413" s="9"/>
      <c r="CM413" s="9"/>
      <c r="CN413" s="9"/>
      <c r="CO413" s="9"/>
      <c r="CP413" s="9"/>
      <c r="CQ413" s="9"/>
      <c r="CR413" s="9"/>
      <c r="CS413" s="9"/>
      <c r="CT413" s="9"/>
      <c r="CU413" s="9"/>
      <c r="CV413" s="9"/>
      <c r="CW413" s="9"/>
      <c r="CX413" s="9"/>
      <c r="CY413" s="9"/>
      <c r="CZ413" s="9"/>
      <c r="DA413" s="9"/>
      <c r="DB413" s="9"/>
      <c r="DC413" s="9"/>
      <c r="DD413" s="9"/>
      <c r="DE413" s="9"/>
      <c r="DF413" s="9"/>
      <c r="DG413" s="9"/>
      <c r="DH413" s="9"/>
      <c r="DI413" s="9"/>
      <c r="DJ413" s="9"/>
      <c r="DK413" s="9"/>
      <c r="DL413" s="9"/>
      <c r="DM413" s="9"/>
      <c r="DN413" s="9"/>
      <c r="DO413" s="9"/>
      <c r="DP413" s="9"/>
      <c r="DQ413" s="9"/>
      <c r="DR413" s="9"/>
      <c r="DS413" s="9"/>
      <c r="DT413" s="9"/>
      <c r="DU413" s="9"/>
      <c r="DV413" s="9"/>
      <c r="DW413" s="9"/>
      <c r="DX413" s="9"/>
      <c r="DY413" s="9"/>
      <c r="DZ413" s="9"/>
      <c r="EA413" s="9"/>
      <c r="EB413" s="9"/>
      <c r="EC413" s="9"/>
      <c r="ED413" s="9"/>
      <c r="EE413" s="9"/>
      <c r="EF413" s="9"/>
      <c r="EG413" s="9"/>
      <c r="EH413" s="9"/>
      <c r="EI413" s="9"/>
      <c r="EJ413" s="9"/>
      <c r="EK413" s="9"/>
      <c r="EL413" s="9"/>
      <c r="EM413" s="9"/>
      <c r="EN413" s="9"/>
      <c r="EO413" s="9"/>
      <c r="EP413" s="9"/>
      <c r="EQ413" s="9"/>
      <c r="ER413" s="9"/>
      <c r="ES413" s="9"/>
      <c r="ET413" s="9"/>
      <c r="EU413" s="9"/>
      <c r="EV413" s="9"/>
      <c r="EW413" s="9"/>
      <c r="EX413" s="9"/>
      <c r="EY413" s="9"/>
      <c r="EZ413" s="9"/>
      <c r="FA413" s="9"/>
      <c r="FB413" s="9"/>
      <c r="FC413" s="9"/>
      <c r="FD413" s="9"/>
      <c r="FE413" s="9"/>
      <c r="FF413" s="9"/>
      <c r="FG413" s="9"/>
      <c r="FH413" s="9"/>
      <c r="FI413" s="9"/>
    </row>
    <row r="414" spans="2:165" x14ac:dyDescent="0.3">
      <c r="B414" s="6"/>
      <c r="C414" s="9"/>
      <c r="D414" s="9"/>
      <c r="E414" s="9"/>
      <c r="F414" s="9"/>
      <c r="G414" s="9"/>
      <c r="H414" s="9"/>
      <c r="I414" s="9"/>
      <c r="J414" s="9"/>
      <c r="K414" s="9"/>
      <c r="L414" s="9"/>
      <c r="M414" s="9"/>
      <c r="N414" s="9"/>
      <c r="O414" s="9"/>
      <c r="P414" s="9"/>
      <c r="Q414" s="9"/>
      <c r="R414" s="9"/>
      <c r="S414" s="9"/>
      <c r="T414" s="9"/>
      <c r="U414" s="9"/>
      <c r="V414" s="9"/>
      <c r="W414" s="9"/>
      <c r="X414" s="9"/>
      <c r="Y414" s="9"/>
      <c r="Z414" s="9"/>
      <c r="AA414" s="9"/>
      <c r="AB414" s="9"/>
      <c r="AC414" s="9"/>
      <c r="AD414" s="9"/>
      <c r="AE414" s="9"/>
      <c r="AF414" s="9"/>
      <c r="AG414" s="9"/>
      <c r="AH414" s="9"/>
      <c r="AI414" s="9"/>
      <c r="AJ414" s="9"/>
      <c r="AK414" s="9"/>
      <c r="AL414" s="9"/>
      <c r="AM414" s="9"/>
      <c r="AN414" s="9"/>
      <c r="AO414" s="9"/>
      <c r="AP414" s="9"/>
      <c r="AQ414" s="9"/>
      <c r="AR414" s="9"/>
      <c r="AS414" s="9"/>
      <c r="AT414" s="9"/>
      <c r="AU414" s="9"/>
      <c r="AV414" s="9"/>
      <c r="AW414" s="9"/>
      <c r="AX414" s="9"/>
      <c r="AY414" s="9"/>
      <c r="AZ414" s="9"/>
      <c r="BA414" s="9"/>
      <c r="BB414" s="9"/>
      <c r="BC414" s="9"/>
      <c r="BD414" s="9"/>
      <c r="BE414" s="9"/>
      <c r="BF414" s="9"/>
      <c r="BG414" s="9"/>
      <c r="BH414" s="9"/>
      <c r="BI414" s="9"/>
      <c r="BJ414" s="9"/>
      <c r="BK414" s="9"/>
      <c r="BL414" s="9"/>
      <c r="BM414" s="9"/>
      <c r="BN414" s="9"/>
      <c r="BO414" s="9"/>
      <c r="BP414" s="9"/>
      <c r="BQ414" s="9"/>
      <c r="BR414" s="9"/>
      <c r="BS414" s="9"/>
      <c r="BT414" s="9"/>
      <c r="BU414" s="9"/>
      <c r="BV414" s="9"/>
      <c r="BW414" s="9"/>
      <c r="BX414" s="9"/>
      <c r="BY414" s="9"/>
      <c r="BZ414" s="9"/>
      <c r="CA414" s="9"/>
      <c r="CB414" s="9"/>
      <c r="CC414" s="9"/>
      <c r="CD414" s="9"/>
      <c r="CE414" s="9"/>
      <c r="CF414" s="9"/>
      <c r="CG414" s="9"/>
      <c r="CH414" s="9"/>
      <c r="CI414" s="9"/>
      <c r="CJ414" s="9"/>
      <c r="CK414" s="9"/>
      <c r="CL414" s="9"/>
      <c r="CM414" s="9"/>
      <c r="CN414" s="9"/>
      <c r="CO414" s="9"/>
      <c r="CP414" s="9"/>
      <c r="CQ414" s="9"/>
      <c r="CR414" s="9"/>
      <c r="CS414" s="9"/>
      <c r="CT414" s="9"/>
      <c r="CU414" s="9"/>
      <c r="CV414" s="9"/>
      <c r="CW414" s="9"/>
      <c r="CX414" s="9"/>
      <c r="CY414" s="9"/>
      <c r="CZ414" s="9"/>
      <c r="DA414" s="9"/>
      <c r="DB414" s="9"/>
      <c r="DC414" s="9"/>
      <c r="DD414" s="9"/>
      <c r="DE414" s="9"/>
      <c r="DF414" s="9"/>
      <c r="DG414" s="9"/>
      <c r="DH414" s="9"/>
      <c r="DI414" s="9"/>
      <c r="DJ414" s="9"/>
      <c r="DK414" s="9"/>
      <c r="DL414" s="9"/>
      <c r="DM414" s="9"/>
      <c r="DN414" s="9"/>
      <c r="DO414" s="9"/>
      <c r="DP414" s="9"/>
      <c r="DQ414" s="9"/>
      <c r="DR414" s="9"/>
      <c r="DS414" s="9"/>
      <c r="DT414" s="9"/>
      <c r="DU414" s="9"/>
      <c r="DV414" s="9"/>
      <c r="DW414" s="9"/>
      <c r="DX414" s="9"/>
      <c r="DY414" s="9"/>
      <c r="DZ414" s="9"/>
      <c r="EA414" s="9"/>
      <c r="EB414" s="9"/>
      <c r="EC414" s="9"/>
      <c r="ED414" s="9"/>
      <c r="EE414" s="9"/>
      <c r="EF414" s="9"/>
      <c r="EG414" s="9"/>
      <c r="EH414" s="9"/>
      <c r="EI414" s="9"/>
      <c r="EJ414" s="9"/>
      <c r="EK414" s="9"/>
      <c r="EL414" s="9"/>
      <c r="EM414" s="9"/>
      <c r="EN414" s="9"/>
      <c r="EO414" s="9"/>
      <c r="EP414" s="9"/>
      <c r="EQ414" s="9"/>
      <c r="ER414" s="9"/>
      <c r="ES414" s="9"/>
      <c r="ET414" s="9"/>
      <c r="EU414" s="9"/>
      <c r="EV414" s="9"/>
      <c r="EW414" s="9"/>
      <c r="EX414" s="9"/>
      <c r="EY414" s="9"/>
      <c r="EZ414" s="9"/>
      <c r="FA414" s="9"/>
      <c r="FB414" s="9"/>
      <c r="FC414" s="9"/>
      <c r="FD414" s="9"/>
      <c r="FE414" s="9"/>
      <c r="FF414" s="9"/>
      <c r="FG414" s="9"/>
      <c r="FH414" s="9"/>
      <c r="FI414" s="9"/>
    </row>
    <row r="415" spans="2:165" x14ac:dyDescent="0.3">
      <c r="B415" s="4" t="s">
        <v>36</v>
      </c>
      <c r="C415" s="5" t="s">
        <v>45</v>
      </c>
      <c r="D415" s="5" t="s">
        <v>46</v>
      </c>
      <c r="E415" s="5" t="s">
        <v>47</v>
      </c>
      <c r="F415" s="5" t="s">
        <v>48</v>
      </c>
      <c r="G415" s="5" t="s">
        <v>49</v>
      </c>
      <c r="H415" s="5" t="s">
        <v>50</v>
      </c>
      <c r="I415" s="5" t="s">
        <v>51</v>
      </c>
      <c r="J415" s="5" t="s">
        <v>52</v>
      </c>
      <c r="K415" s="5" t="s">
        <v>53</v>
      </c>
      <c r="L415" s="5" t="s">
        <v>54</v>
      </c>
      <c r="M415" s="5" t="s">
        <v>55</v>
      </c>
      <c r="N415" s="5" t="s">
        <v>56</v>
      </c>
      <c r="O415" s="5" t="s">
        <v>57</v>
      </c>
      <c r="P415" s="5" t="s">
        <v>58</v>
      </c>
      <c r="Q415" s="5" t="s">
        <v>59</v>
      </c>
      <c r="R415" s="5" t="s">
        <v>60</v>
      </c>
      <c r="S415" s="5" t="s">
        <v>61</v>
      </c>
      <c r="T415" s="5" t="s">
        <v>62</v>
      </c>
      <c r="U415" s="5" t="s">
        <v>63</v>
      </c>
      <c r="V415" s="5" t="s">
        <v>64</v>
      </c>
      <c r="W415" s="5" t="s">
        <v>65</v>
      </c>
      <c r="X415" s="5" t="s">
        <v>66</v>
      </c>
      <c r="Y415" s="5" t="s">
        <v>67</v>
      </c>
      <c r="Z415" s="5" t="s">
        <v>68</v>
      </c>
      <c r="AA415" s="5" t="s">
        <v>69</v>
      </c>
      <c r="AB415" s="5" t="s">
        <v>70</v>
      </c>
      <c r="AC415" s="5" t="s">
        <v>71</v>
      </c>
      <c r="AD415" s="5" t="s">
        <v>72</v>
      </c>
      <c r="AE415" s="5" t="s">
        <v>73</v>
      </c>
      <c r="AF415" s="5" t="s">
        <v>74</v>
      </c>
      <c r="AG415" s="5" t="s">
        <v>75</v>
      </c>
      <c r="AH415" s="5" t="s">
        <v>76</v>
      </c>
      <c r="AI415" s="5" t="s">
        <v>77</v>
      </c>
      <c r="AJ415" s="5" t="s">
        <v>78</v>
      </c>
      <c r="AK415" s="5" t="s">
        <v>79</v>
      </c>
      <c r="AL415" s="5" t="s">
        <v>80</v>
      </c>
      <c r="AM415" s="5" t="s">
        <v>81</v>
      </c>
      <c r="AN415" s="5" t="s">
        <v>82</v>
      </c>
      <c r="AO415" s="5" t="s">
        <v>83</v>
      </c>
      <c r="AP415" s="5" t="s">
        <v>84</v>
      </c>
      <c r="AQ415" s="5" t="s">
        <v>85</v>
      </c>
      <c r="AR415" s="5" t="s">
        <v>86</v>
      </c>
      <c r="AS415" s="5" t="s">
        <v>87</v>
      </c>
      <c r="AT415" s="5" t="s">
        <v>88</v>
      </c>
      <c r="AU415" s="5" t="s">
        <v>89</v>
      </c>
      <c r="AV415" s="5" t="s">
        <v>90</v>
      </c>
      <c r="AW415" s="5" t="s">
        <v>91</v>
      </c>
      <c r="AX415" s="5" t="s">
        <v>92</v>
      </c>
      <c r="AY415" s="5" t="s">
        <v>93</v>
      </c>
      <c r="AZ415" s="5" t="s">
        <v>94</v>
      </c>
      <c r="BA415" s="5" t="s">
        <v>95</v>
      </c>
      <c r="BB415" s="5" t="s">
        <v>96</v>
      </c>
      <c r="BC415" s="5" t="s">
        <v>97</v>
      </c>
      <c r="BD415" s="5" t="s">
        <v>98</v>
      </c>
      <c r="BE415" s="5" t="s">
        <v>99</v>
      </c>
      <c r="BF415" s="5" t="s">
        <v>100</v>
      </c>
      <c r="BG415" s="5" t="s">
        <v>101</v>
      </c>
      <c r="BH415" s="5" t="s">
        <v>102</v>
      </c>
      <c r="BI415" s="5" t="s">
        <v>103</v>
      </c>
      <c r="BJ415" s="5" t="s">
        <v>104</v>
      </c>
      <c r="BK415" s="5" t="s">
        <v>105</v>
      </c>
      <c r="BL415" s="5" t="s">
        <v>106</v>
      </c>
      <c r="BM415" s="5" t="s">
        <v>107</v>
      </c>
      <c r="BN415" s="5" t="s">
        <v>108</v>
      </c>
      <c r="BO415" s="5" t="s">
        <v>109</v>
      </c>
      <c r="BP415" s="5" t="s">
        <v>110</v>
      </c>
      <c r="BQ415" s="5" t="s">
        <v>111</v>
      </c>
      <c r="BR415" s="5" t="s">
        <v>112</v>
      </c>
      <c r="BS415" s="5" t="s">
        <v>113</v>
      </c>
      <c r="BT415" s="5" t="s">
        <v>114</v>
      </c>
      <c r="BU415" s="5" t="s">
        <v>115</v>
      </c>
      <c r="BV415" s="5" t="s">
        <v>116</v>
      </c>
      <c r="BW415" s="5" t="s">
        <v>117</v>
      </c>
      <c r="BX415" s="5" t="s">
        <v>118</v>
      </c>
      <c r="BY415" s="5" t="s">
        <v>119</v>
      </c>
      <c r="BZ415" s="5" t="s">
        <v>120</v>
      </c>
      <c r="CA415" s="5" t="s">
        <v>121</v>
      </c>
      <c r="CB415" s="5" t="s">
        <v>122</v>
      </c>
      <c r="CC415" s="5" t="s">
        <v>123</v>
      </c>
      <c r="CD415" s="5" t="s">
        <v>124</v>
      </c>
      <c r="CE415" s="5" t="s">
        <v>125</v>
      </c>
      <c r="CF415" s="5" t="s">
        <v>126</v>
      </c>
      <c r="CG415" s="5" t="s">
        <v>127</v>
      </c>
      <c r="CH415" s="5" t="s">
        <v>128</v>
      </c>
      <c r="CI415" s="5" t="s">
        <v>129</v>
      </c>
      <c r="CJ415" s="5" t="s">
        <v>130</v>
      </c>
      <c r="CK415" s="5" t="s">
        <v>131</v>
      </c>
      <c r="CL415" s="5" t="s">
        <v>132</v>
      </c>
      <c r="CM415" s="5" t="s">
        <v>133</v>
      </c>
      <c r="CN415" s="5" t="s">
        <v>134</v>
      </c>
      <c r="CO415" s="5" t="s">
        <v>135</v>
      </c>
      <c r="CP415" s="5" t="s">
        <v>136</v>
      </c>
      <c r="CQ415" s="5" t="s">
        <v>137</v>
      </c>
      <c r="CR415" s="5" t="s">
        <v>138</v>
      </c>
      <c r="CS415" s="5" t="s">
        <v>139</v>
      </c>
      <c r="CT415" s="5" t="s">
        <v>140</v>
      </c>
      <c r="CU415" s="5" t="s">
        <v>141</v>
      </c>
      <c r="CV415" s="5" t="s">
        <v>142</v>
      </c>
      <c r="CW415" s="5" t="s">
        <v>143</v>
      </c>
      <c r="CX415" s="5" t="s">
        <v>144</v>
      </c>
      <c r="CY415" s="5" t="s">
        <v>145</v>
      </c>
      <c r="CZ415" s="5" t="s">
        <v>146</v>
      </c>
      <c r="DA415" s="5" t="s">
        <v>147</v>
      </c>
      <c r="DB415" s="5" t="s">
        <v>148</v>
      </c>
      <c r="DC415" s="5" t="s">
        <v>149</v>
      </c>
      <c r="DD415" s="5" t="s">
        <v>150</v>
      </c>
      <c r="DE415" s="5" t="s">
        <v>151</v>
      </c>
      <c r="DF415" s="5" t="s">
        <v>152</v>
      </c>
      <c r="DG415" s="5" t="s">
        <v>153</v>
      </c>
      <c r="DH415" s="5" t="s">
        <v>154</v>
      </c>
      <c r="DI415" s="5" t="s">
        <v>155</v>
      </c>
      <c r="DJ415" s="5" t="s">
        <v>156</v>
      </c>
      <c r="DK415" s="5" t="s">
        <v>157</v>
      </c>
      <c r="DL415" s="5" t="s">
        <v>158</v>
      </c>
      <c r="DM415" s="5" t="s">
        <v>159</v>
      </c>
      <c r="DN415" s="5" t="s">
        <v>160</v>
      </c>
      <c r="DO415" s="5" t="s">
        <v>161</v>
      </c>
      <c r="DP415" s="5" t="s">
        <v>162</v>
      </c>
      <c r="DQ415" s="5" t="s">
        <v>163</v>
      </c>
      <c r="DR415" s="5" t="s">
        <v>164</v>
      </c>
      <c r="DS415" s="5" t="s">
        <v>165</v>
      </c>
      <c r="DT415" s="5" t="s">
        <v>166</v>
      </c>
      <c r="DU415" s="5" t="s">
        <v>167</v>
      </c>
      <c r="DV415" s="5" t="s">
        <v>168</v>
      </c>
      <c r="DW415" s="5" t="s">
        <v>169</v>
      </c>
      <c r="DX415" s="5" t="s">
        <v>170</v>
      </c>
      <c r="DY415" s="5" t="s">
        <v>171</v>
      </c>
      <c r="DZ415" s="5" t="s">
        <v>172</v>
      </c>
      <c r="EA415" s="5" t="s">
        <v>173</v>
      </c>
      <c r="EB415" s="5" t="s">
        <v>174</v>
      </c>
      <c r="EC415" s="5" t="s">
        <v>175</v>
      </c>
      <c r="ED415" s="5" t="s">
        <v>176</v>
      </c>
      <c r="EE415" s="5" t="s">
        <v>177</v>
      </c>
      <c r="EF415" s="5" t="s">
        <v>178</v>
      </c>
      <c r="EG415" s="5" t="s">
        <v>179</v>
      </c>
      <c r="EH415" s="5" t="s">
        <v>180</v>
      </c>
      <c r="EI415" s="5" t="s">
        <v>181</v>
      </c>
      <c r="EJ415" s="5" t="s">
        <v>182</v>
      </c>
      <c r="EK415" s="5" t="s">
        <v>187</v>
      </c>
      <c r="EL415" s="5" t="s">
        <v>188</v>
      </c>
      <c r="EM415" s="5" t="s">
        <v>189</v>
      </c>
      <c r="EN415" s="5" t="s">
        <v>192</v>
      </c>
      <c r="EO415" s="5" t="s">
        <v>193</v>
      </c>
      <c r="EP415" s="5" t="s">
        <v>194</v>
      </c>
      <c r="EQ415" s="5" t="s">
        <v>195</v>
      </c>
      <c r="ER415" s="5" t="s">
        <v>196</v>
      </c>
      <c r="ES415" s="5" t="s">
        <v>197</v>
      </c>
      <c r="ET415" s="5" t="s">
        <v>198</v>
      </c>
      <c r="EU415" s="5" t="s">
        <v>199</v>
      </c>
      <c r="EV415" s="5" t="s">
        <v>200</v>
      </c>
      <c r="EW415" s="5" t="s">
        <v>202</v>
      </c>
      <c r="EX415" s="5" t="s">
        <v>203</v>
      </c>
      <c r="EY415" s="5" t="s">
        <v>204</v>
      </c>
      <c r="EZ415" s="5" t="s">
        <v>205</v>
      </c>
      <c r="FA415" s="5" t="s">
        <v>208</v>
      </c>
      <c r="FB415" s="5" t="s">
        <v>238</v>
      </c>
      <c r="FC415" s="5" t="s">
        <v>239</v>
      </c>
      <c r="FD415" s="5" t="s">
        <v>241</v>
      </c>
      <c r="FE415" s="5" t="s">
        <v>244</v>
      </c>
      <c r="FF415" s="5" t="s">
        <v>245</v>
      </c>
      <c r="FG415" s="5" t="s">
        <v>246</v>
      </c>
      <c r="FH415" s="5" t="s">
        <v>247</v>
      </c>
      <c r="FI415" s="5" t="s">
        <v>248</v>
      </c>
    </row>
    <row r="416" spans="2:165" x14ac:dyDescent="0.3">
      <c r="B416" s="1" t="s">
        <v>34</v>
      </c>
      <c r="C416" s="9"/>
      <c r="D416" s="9"/>
      <c r="E416" s="9"/>
      <c r="F416" s="9"/>
      <c r="G416" s="9"/>
      <c r="H416" s="9"/>
      <c r="I416" s="9"/>
      <c r="J416" s="9"/>
      <c r="K416" s="9"/>
      <c r="L416" s="9"/>
      <c r="M416" s="9"/>
      <c r="N416" s="9"/>
      <c r="O416" s="9"/>
      <c r="P416" s="9"/>
      <c r="Q416" s="9"/>
      <c r="R416" s="9"/>
      <c r="S416" s="9"/>
      <c r="T416" s="9"/>
      <c r="U416" s="9"/>
      <c r="V416" s="9"/>
      <c r="W416" s="9"/>
      <c r="X416" s="9"/>
      <c r="Y416" s="9"/>
      <c r="Z416" s="9"/>
      <c r="AA416" s="9"/>
      <c r="AB416" s="9"/>
      <c r="AC416" s="9"/>
      <c r="AD416" s="9"/>
      <c r="AE416" s="9"/>
      <c r="AF416" s="9"/>
      <c r="AG416" s="9"/>
      <c r="AH416" s="9"/>
      <c r="AI416" s="9"/>
      <c r="AJ416" s="9"/>
      <c r="AK416" s="9"/>
      <c r="AL416" s="9"/>
      <c r="AM416" s="9"/>
      <c r="AN416" s="9"/>
      <c r="AO416" s="9"/>
      <c r="AP416" s="9"/>
      <c r="AQ416" s="9"/>
      <c r="AR416" s="9"/>
      <c r="AS416" s="9"/>
      <c r="AT416" s="9"/>
      <c r="AU416" s="9"/>
      <c r="AV416" s="9"/>
      <c r="AW416" s="9"/>
      <c r="AX416" s="9"/>
      <c r="AY416" s="9"/>
      <c r="AZ416" s="9"/>
      <c r="BA416" s="9"/>
      <c r="BB416" s="9"/>
      <c r="BC416" s="9"/>
      <c r="BD416" s="9"/>
      <c r="BE416" s="9"/>
      <c r="BF416" s="9"/>
      <c r="BG416" s="9"/>
      <c r="BH416" s="9"/>
      <c r="BI416" s="9"/>
      <c r="BJ416" s="9"/>
      <c r="BK416" s="9"/>
      <c r="BL416" s="9"/>
      <c r="BM416" s="9"/>
      <c r="BN416" s="9"/>
      <c r="BO416" s="9"/>
      <c r="BP416" s="9"/>
      <c r="BQ416" s="9"/>
      <c r="BR416" s="9"/>
      <c r="BS416" s="9">
        <v>2.4500000000000002</v>
      </c>
      <c r="BT416" s="9">
        <v>2.11</v>
      </c>
      <c r="BU416" s="9">
        <v>1.94</v>
      </c>
      <c r="BV416" s="9">
        <v>1.72</v>
      </c>
      <c r="BW416" s="9">
        <v>1.65</v>
      </c>
      <c r="BX416" s="9">
        <v>1.61</v>
      </c>
      <c r="BY416" s="9">
        <v>1.47</v>
      </c>
      <c r="BZ416" s="9">
        <v>1.36</v>
      </c>
      <c r="CA416" s="9">
        <v>1.22</v>
      </c>
      <c r="CB416" s="9">
        <v>1.1599999999999999</v>
      </c>
      <c r="CC416" s="9">
        <v>1.1299999999999999</v>
      </c>
      <c r="CD416" s="9">
        <v>1.18</v>
      </c>
      <c r="CE416" s="9">
        <v>1.17</v>
      </c>
      <c r="CF416" s="9">
        <v>1.17</v>
      </c>
      <c r="CG416" s="9">
        <v>1.21</v>
      </c>
      <c r="CH416" s="9">
        <v>1.21</v>
      </c>
      <c r="CI416" s="9">
        <v>1.23</v>
      </c>
      <c r="CJ416" s="9">
        <v>1.3</v>
      </c>
      <c r="CK416" s="9">
        <v>1.34</v>
      </c>
      <c r="CL416" s="9">
        <v>1.44</v>
      </c>
      <c r="CM416" s="9">
        <v>1.53</v>
      </c>
      <c r="CN416" s="9">
        <v>1.64</v>
      </c>
      <c r="CO416" s="9">
        <v>1.7</v>
      </c>
      <c r="CP416" s="9">
        <v>1.77</v>
      </c>
      <c r="CQ416" s="9">
        <v>1.76</v>
      </c>
      <c r="CR416" s="9">
        <v>1.8</v>
      </c>
      <c r="CS416" s="9">
        <v>1.83</v>
      </c>
      <c r="CT416" s="9">
        <v>1.75</v>
      </c>
      <c r="CU416" s="9">
        <v>1.52</v>
      </c>
      <c r="CV416" s="9">
        <v>1.3</v>
      </c>
      <c r="CW416" s="9">
        <v>1.24</v>
      </c>
      <c r="CX416" s="9">
        <v>1.21</v>
      </c>
      <c r="CY416" s="9">
        <v>1.02</v>
      </c>
      <c r="CZ416" s="9">
        <v>0.88</v>
      </c>
      <c r="DA416" s="9">
        <v>0.85</v>
      </c>
      <c r="DB416" s="9">
        <v>0.8</v>
      </c>
      <c r="DC416" s="9">
        <v>0.79</v>
      </c>
      <c r="DD416" s="9">
        <v>0.78</v>
      </c>
      <c r="DE416" s="9">
        <v>0.69</v>
      </c>
      <c r="DF416" s="9">
        <v>0.59</v>
      </c>
      <c r="DG416" s="9">
        <v>0.57999999999999996</v>
      </c>
      <c r="DH416" s="9">
        <v>0.59</v>
      </c>
      <c r="DI416" s="9">
        <v>0.51</v>
      </c>
      <c r="DJ416" s="9">
        <v>0.47</v>
      </c>
      <c r="DK416" s="9">
        <v>0.46</v>
      </c>
      <c r="DL416" s="9">
        <v>0.44</v>
      </c>
      <c r="DM416" s="9">
        <v>0.38</v>
      </c>
      <c r="DN416" s="9">
        <v>0.38</v>
      </c>
      <c r="DO416" s="9">
        <v>0.37</v>
      </c>
      <c r="DP416" s="9">
        <v>0.37</v>
      </c>
      <c r="DQ416" s="9">
        <v>0.39</v>
      </c>
      <c r="DR416" s="9">
        <v>0.39</v>
      </c>
      <c r="DS416" s="9">
        <v>0.4</v>
      </c>
      <c r="DT416" s="9">
        <v>0.41</v>
      </c>
      <c r="DU416" s="9">
        <v>0.41</v>
      </c>
      <c r="DV416" s="9">
        <v>0.41</v>
      </c>
      <c r="DW416" s="9">
        <v>0.4</v>
      </c>
      <c r="DX416" s="9">
        <v>0.41</v>
      </c>
      <c r="DY416" s="9">
        <v>0.41</v>
      </c>
      <c r="DZ416" s="9">
        <v>0.4</v>
      </c>
      <c r="EA416" s="9">
        <v>0.4</v>
      </c>
      <c r="EB416" s="9">
        <v>0.39</v>
      </c>
      <c r="EC416" s="9">
        <v>0.35</v>
      </c>
      <c r="ED416" s="9">
        <v>0.33</v>
      </c>
      <c r="EE416" s="9">
        <v>0.35</v>
      </c>
      <c r="EF416" s="9">
        <v>0.37</v>
      </c>
      <c r="EG416" s="9">
        <v>0.37</v>
      </c>
      <c r="EH416" s="9">
        <v>0.38</v>
      </c>
      <c r="EI416" s="9">
        <v>0.4</v>
      </c>
      <c r="EJ416" s="9">
        <v>0.43</v>
      </c>
      <c r="EK416" s="9">
        <v>0.46</v>
      </c>
      <c r="EL416" s="9">
        <v>0.5</v>
      </c>
      <c r="EM416" s="9">
        <v>0.51</v>
      </c>
      <c r="EN416" s="9">
        <v>0.51</v>
      </c>
      <c r="EO416" s="9">
        <v>0.48</v>
      </c>
      <c r="EP416" s="9">
        <v>0.44</v>
      </c>
      <c r="EQ416" s="9">
        <v>0.4</v>
      </c>
      <c r="ER416" s="9">
        <v>0.3</v>
      </c>
      <c r="ES416" s="9">
        <v>0.26</v>
      </c>
      <c r="ET416" s="9">
        <v>0.23</v>
      </c>
      <c r="EU416" s="9">
        <v>0.2</v>
      </c>
      <c r="EV416" s="9">
        <v>0.22</v>
      </c>
      <c r="EW416" s="9">
        <v>0.22</v>
      </c>
      <c r="EX416" s="9">
        <v>0.22</v>
      </c>
      <c r="EY416" s="9">
        <v>0.25</v>
      </c>
      <c r="EZ416" s="9">
        <v>0.35</v>
      </c>
      <c r="FA416" s="9">
        <v>0.43</v>
      </c>
      <c r="FB416" s="9">
        <v>0.5</v>
      </c>
      <c r="FC416" s="9">
        <v>0.53</v>
      </c>
      <c r="FD416" s="9">
        <v>0.55000000000000004</v>
      </c>
      <c r="FE416" s="9">
        <v>0.57999999999999996</v>
      </c>
      <c r="FF416" s="9">
        <v>0.6</v>
      </c>
      <c r="FG416" s="9">
        <v>0.61</v>
      </c>
      <c r="FH416" s="9">
        <v>0.62</v>
      </c>
      <c r="FI416" s="9">
        <v>0.61</v>
      </c>
    </row>
    <row r="417" spans="2:165" x14ac:dyDescent="0.3">
      <c r="B417" s="1" t="s">
        <v>35</v>
      </c>
      <c r="C417" s="9"/>
      <c r="D417" s="9"/>
      <c r="E417" s="9"/>
      <c r="F417" s="9"/>
      <c r="G417" s="9"/>
      <c r="H417" s="9"/>
      <c r="I417" s="9"/>
      <c r="J417" s="9"/>
      <c r="K417" s="9"/>
      <c r="L417" s="9"/>
      <c r="M417" s="9"/>
      <c r="N417" s="9"/>
      <c r="O417" s="9"/>
      <c r="P417" s="9"/>
      <c r="Q417" s="9"/>
      <c r="R417" s="9"/>
      <c r="S417" s="9"/>
      <c r="T417" s="9"/>
      <c r="U417" s="9"/>
      <c r="V417" s="9"/>
      <c r="W417" s="9"/>
      <c r="X417" s="9"/>
      <c r="Y417" s="9"/>
      <c r="Z417" s="9"/>
      <c r="AA417" s="9"/>
      <c r="AB417" s="9"/>
      <c r="AC417" s="9"/>
      <c r="AD417" s="9"/>
      <c r="AE417" s="9"/>
      <c r="AF417" s="9"/>
      <c r="AG417" s="9"/>
      <c r="AH417" s="9"/>
      <c r="AI417" s="9"/>
      <c r="AJ417" s="9"/>
      <c r="AK417" s="9"/>
      <c r="AL417" s="9"/>
      <c r="AM417" s="9"/>
      <c r="AN417" s="9"/>
      <c r="AO417" s="9"/>
      <c r="AP417" s="9"/>
      <c r="AQ417" s="9"/>
      <c r="AR417" s="9"/>
      <c r="AS417" s="9"/>
      <c r="AT417" s="9"/>
      <c r="AU417" s="9"/>
      <c r="AV417" s="9"/>
      <c r="AW417" s="9"/>
      <c r="AX417" s="9"/>
      <c r="AY417" s="9"/>
      <c r="AZ417" s="9"/>
      <c r="BA417" s="9"/>
      <c r="BB417" s="9"/>
      <c r="BC417" s="9"/>
      <c r="BD417" s="9"/>
      <c r="BE417" s="9"/>
      <c r="BF417" s="9"/>
      <c r="BG417" s="9"/>
      <c r="BH417" s="9"/>
      <c r="BI417" s="9"/>
      <c r="BJ417" s="9"/>
      <c r="BK417" s="9"/>
      <c r="BL417" s="9"/>
      <c r="BM417" s="9"/>
      <c r="BN417" s="9"/>
      <c r="BO417" s="9"/>
      <c r="BP417" s="9"/>
      <c r="BQ417" s="9"/>
      <c r="BR417" s="9"/>
      <c r="BS417" s="9">
        <v>1.08</v>
      </c>
      <c r="BT417" s="9">
        <v>0.9</v>
      </c>
      <c r="BU417" s="9">
        <v>0.76</v>
      </c>
      <c r="BV417" s="9">
        <v>0.63</v>
      </c>
      <c r="BW417" s="9">
        <v>0.59</v>
      </c>
      <c r="BX417" s="9">
        <v>0.61</v>
      </c>
      <c r="BY417" s="9">
        <v>0.56000000000000005</v>
      </c>
      <c r="BZ417" s="9">
        <v>0.54</v>
      </c>
      <c r="CA417" s="9">
        <v>0.51</v>
      </c>
      <c r="CB417" s="9">
        <v>0.45</v>
      </c>
      <c r="CC417" s="9">
        <v>0.45</v>
      </c>
      <c r="CD417" s="9">
        <v>0.5</v>
      </c>
      <c r="CE417" s="9">
        <v>0.45</v>
      </c>
      <c r="CF417" s="9">
        <v>0.47</v>
      </c>
      <c r="CG417" s="9">
        <v>0.49</v>
      </c>
      <c r="CH417" s="9">
        <v>0.48</v>
      </c>
      <c r="CI417" s="9">
        <v>0.46</v>
      </c>
      <c r="CJ417" s="9">
        <v>0.46</v>
      </c>
      <c r="CK417" s="9">
        <v>0.49</v>
      </c>
      <c r="CL417" s="9">
        <v>0.53</v>
      </c>
      <c r="CM417" s="9">
        <v>0.53</v>
      </c>
      <c r="CN417" s="9">
        <v>0.55000000000000004</v>
      </c>
      <c r="CO417" s="9">
        <v>0.52</v>
      </c>
      <c r="CP417" s="9">
        <v>0.48</v>
      </c>
      <c r="CQ417" s="9">
        <v>0.5</v>
      </c>
      <c r="CR417" s="9">
        <v>0.49</v>
      </c>
      <c r="CS417" s="9">
        <v>0.48</v>
      </c>
      <c r="CT417" s="9">
        <v>0.44</v>
      </c>
      <c r="CU417" s="9">
        <v>0.34</v>
      </c>
      <c r="CV417" s="9">
        <v>0.3</v>
      </c>
      <c r="CW417" s="9">
        <v>0.24</v>
      </c>
      <c r="CX417" s="9">
        <v>0.22</v>
      </c>
      <c r="CY417" s="9">
        <v>0.2</v>
      </c>
      <c r="CZ417" s="9">
        <v>0.2</v>
      </c>
      <c r="DA417" s="9">
        <v>0.24</v>
      </c>
      <c r="DB417" s="9">
        <v>0.25</v>
      </c>
      <c r="DC417" s="9">
        <v>0.28999999999999998</v>
      </c>
      <c r="DD417" s="9">
        <v>0.32</v>
      </c>
      <c r="DE417" s="9">
        <v>0.28999999999999998</v>
      </c>
      <c r="DF417" s="9">
        <v>0.27</v>
      </c>
      <c r="DG417" s="9">
        <v>0.26</v>
      </c>
      <c r="DH417" s="9">
        <v>0.23</v>
      </c>
      <c r="DI417" s="9">
        <v>0.2</v>
      </c>
      <c r="DJ417" s="9">
        <v>0.17</v>
      </c>
      <c r="DK417" s="9">
        <v>0.18</v>
      </c>
      <c r="DL417" s="9">
        <v>0.06</v>
      </c>
      <c r="DM417" s="9">
        <v>0.15</v>
      </c>
      <c r="DN417" s="9">
        <v>0.13</v>
      </c>
      <c r="DO417" s="9">
        <v>0.13</v>
      </c>
      <c r="DP417" s="9">
        <v>0.13</v>
      </c>
      <c r="DQ417" s="9">
        <v>0.13</v>
      </c>
      <c r="DR417" s="9">
        <v>0.13</v>
      </c>
      <c r="DS417" s="9">
        <v>0.13</v>
      </c>
      <c r="DT417" s="9">
        <v>0.18</v>
      </c>
      <c r="DU417" s="9">
        <v>0.21</v>
      </c>
      <c r="DV417" s="9">
        <v>0.24</v>
      </c>
      <c r="DW417" s="9">
        <v>0.26</v>
      </c>
      <c r="DX417" s="9">
        <v>0.26</v>
      </c>
      <c r="DY417" s="9">
        <v>0.26</v>
      </c>
      <c r="DZ417" s="9">
        <v>0.25</v>
      </c>
      <c r="EA417" s="9">
        <v>0.26</v>
      </c>
      <c r="EB417" s="9">
        <v>0.26</v>
      </c>
      <c r="EC417" s="9">
        <v>0.26</v>
      </c>
      <c r="ED417" s="9">
        <v>0.28000000000000003</v>
      </c>
      <c r="EE417" s="9">
        <v>0.28999999999999998</v>
      </c>
      <c r="EF417" s="9">
        <v>0.28999999999999998</v>
      </c>
      <c r="EG417" s="9">
        <v>0.28999999999999998</v>
      </c>
      <c r="EH417" s="9">
        <v>0.28999999999999998</v>
      </c>
      <c r="EI417" s="9">
        <v>0.31</v>
      </c>
      <c r="EJ417" s="9">
        <v>0.33</v>
      </c>
      <c r="EK417" s="9">
        <v>0.34</v>
      </c>
      <c r="EL417" s="9">
        <v>0.39</v>
      </c>
      <c r="EM417" s="9">
        <v>0.41</v>
      </c>
      <c r="EN417" s="9">
        <v>0.39</v>
      </c>
      <c r="EO417" s="9">
        <v>0.38</v>
      </c>
      <c r="EP417" s="9">
        <v>0.36</v>
      </c>
      <c r="EQ417" s="9">
        <v>0.32</v>
      </c>
      <c r="ER417" s="9">
        <v>0.25</v>
      </c>
      <c r="ES417" s="9">
        <v>0.22</v>
      </c>
      <c r="ET417" s="9">
        <v>0.21</v>
      </c>
      <c r="EU417" s="9">
        <v>0.2</v>
      </c>
      <c r="EV417" s="9">
        <v>0.2</v>
      </c>
      <c r="EW417" s="9">
        <v>0.2</v>
      </c>
      <c r="EX417" s="9">
        <v>0.22</v>
      </c>
      <c r="EY417" s="9">
        <v>0.24</v>
      </c>
      <c r="EZ417" s="9">
        <v>0.28000000000000003</v>
      </c>
      <c r="FA417" s="9">
        <v>0.35</v>
      </c>
      <c r="FB417" s="9">
        <v>0.48</v>
      </c>
      <c r="FC417" s="9">
        <v>0.56000000000000005</v>
      </c>
      <c r="FD417" s="9">
        <v>0.55000000000000004</v>
      </c>
      <c r="FE417" s="9">
        <v>0.62</v>
      </c>
      <c r="FF417" s="9">
        <v>0.67</v>
      </c>
      <c r="FG417" s="9">
        <v>0.75</v>
      </c>
      <c r="FH417" s="9">
        <v>0.84</v>
      </c>
      <c r="FI417" s="9">
        <v>1.03</v>
      </c>
    </row>
    <row r="418" spans="2:165" x14ac:dyDescent="0.3">
      <c r="B418" s="6" t="s">
        <v>20</v>
      </c>
      <c r="C418" s="10"/>
      <c r="D418" s="10"/>
      <c r="E418" s="10"/>
      <c r="F418" s="10"/>
      <c r="G418" s="10"/>
      <c r="H418" s="10"/>
      <c r="I418" s="10"/>
      <c r="J418" s="10"/>
      <c r="K418" s="10"/>
      <c r="L418" s="10"/>
      <c r="M418" s="10"/>
      <c r="N418" s="10"/>
      <c r="O418" s="10"/>
      <c r="P418" s="10"/>
      <c r="Q418" s="10"/>
      <c r="R418" s="10"/>
      <c r="S418" s="10"/>
      <c r="T418" s="10"/>
      <c r="U418" s="10"/>
      <c r="V418" s="10"/>
      <c r="W418" s="10"/>
      <c r="X418" s="10"/>
      <c r="Y418" s="10"/>
      <c r="Z418" s="10"/>
      <c r="AA418" s="10"/>
      <c r="AB418" s="10"/>
      <c r="AC418" s="10"/>
      <c r="AD418" s="10"/>
      <c r="AE418" s="10"/>
      <c r="AF418" s="10"/>
      <c r="AG418" s="10"/>
      <c r="AH418" s="10"/>
      <c r="AI418" s="10"/>
      <c r="AJ418" s="10"/>
      <c r="AK418" s="10"/>
      <c r="AL418" s="10"/>
      <c r="AM418" s="10"/>
      <c r="AN418" s="10"/>
      <c r="AO418" s="10"/>
      <c r="AP418" s="10"/>
      <c r="AQ418" s="10"/>
      <c r="AR418" s="10"/>
      <c r="AS418" s="10"/>
      <c r="AT418" s="10"/>
      <c r="AU418" s="10"/>
      <c r="AV418" s="10"/>
      <c r="AW418" s="10"/>
      <c r="AX418" s="10"/>
      <c r="AY418" s="10"/>
      <c r="AZ418" s="10"/>
      <c r="BA418" s="10"/>
      <c r="BB418" s="10"/>
      <c r="BC418" s="10"/>
      <c r="BD418" s="10"/>
      <c r="BE418" s="10"/>
      <c r="BF418" s="10"/>
      <c r="BG418" s="10"/>
      <c r="BH418" s="10"/>
      <c r="BI418" s="10"/>
      <c r="BJ418" s="10"/>
      <c r="BK418" s="10"/>
      <c r="BL418" s="10"/>
      <c r="BM418" s="10"/>
      <c r="BN418" s="10"/>
      <c r="BO418" s="10"/>
      <c r="BP418" s="10"/>
      <c r="BQ418" s="10"/>
      <c r="BR418" s="10"/>
      <c r="BS418" s="10">
        <v>1.4</v>
      </c>
      <c r="BT418" s="10">
        <v>1.19</v>
      </c>
      <c r="BU418" s="10">
        <v>1.04</v>
      </c>
      <c r="BV418" s="10">
        <v>0.88</v>
      </c>
      <c r="BW418" s="10">
        <v>0.83</v>
      </c>
      <c r="BX418" s="10">
        <v>0.84</v>
      </c>
      <c r="BY418" s="10">
        <v>0.77</v>
      </c>
      <c r="BZ418" s="10">
        <v>0.72</v>
      </c>
      <c r="CA418" s="10">
        <v>0.67</v>
      </c>
      <c r="CB418" s="10">
        <v>0.61</v>
      </c>
      <c r="CC418" s="10">
        <v>0.6</v>
      </c>
      <c r="CD418" s="10">
        <v>0.65</v>
      </c>
      <c r="CE418" s="10">
        <v>0.6</v>
      </c>
      <c r="CF418" s="10">
        <v>0.62</v>
      </c>
      <c r="CG418" s="10">
        <v>0.64</v>
      </c>
      <c r="CH418" s="10">
        <v>0.63</v>
      </c>
      <c r="CI418" s="10">
        <v>0.62</v>
      </c>
      <c r="CJ418" s="10">
        <v>0.63</v>
      </c>
      <c r="CK418" s="10">
        <v>0.66</v>
      </c>
      <c r="CL418" s="10">
        <v>0.71</v>
      </c>
      <c r="CM418" s="10">
        <v>0.73</v>
      </c>
      <c r="CN418" s="10">
        <v>0.75</v>
      </c>
      <c r="CO418" s="10">
        <v>0.74</v>
      </c>
      <c r="CP418" s="10">
        <v>0.72</v>
      </c>
      <c r="CQ418" s="10">
        <v>0.73</v>
      </c>
      <c r="CR418" s="10">
        <v>0.72</v>
      </c>
      <c r="CS418" s="10">
        <v>0.72</v>
      </c>
      <c r="CT418" s="10">
        <v>0.67</v>
      </c>
      <c r="CU418" s="10">
        <v>0.55000000000000004</v>
      </c>
      <c r="CV418" s="10">
        <v>0.47</v>
      </c>
      <c r="CW418" s="10">
        <v>0.41</v>
      </c>
      <c r="CX418" s="10">
        <v>0.38</v>
      </c>
      <c r="CY418" s="10">
        <v>0.34</v>
      </c>
      <c r="CZ418" s="10">
        <v>0.31</v>
      </c>
      <c r="DA418" s="10">
        <v>0.33</v>
      </c>
      <c r="DB418" s="10">
        <v>0.34</v>
      </c>
      <c r="DC418" s="10">
        <v>0.37</v>
      </c>
      <c r="DD418" s="10">
        <v>0.39</v>
      </c>
      <c r="DE418" s="10">
        <v>0.35</v>
      </c>
      <c r="DF418" s="10">
        <v>0.32</v>
      </c>
      <c r="DG418" s="10">
        <v>0.31</v>
      </c>
      <c r="DH418" s="10">
        <v>0.28999999999999998</v>
      </c>
      <c r="DI418" s="10">
        <v>0.25</v>
      </c>
      <c r="DJ418" s="10">
        <v>0.22</v>
      </c>
      <c r="DK418" s="10">
        <v>0.23</v>
      </c>
      <c r="DL418" s="10">
        <v>0.12</v>
      </c>
      <c r="DM418" s="10">
        <v>0.18</v>
      </c>
      <c r="DN418" s="10">
        <v>0.17</v>
      </c>
      <c r="DO418" s="10">
        <v>0.16</v>
      </c>
      <c r="DP418" s="10">
        <v>0.16</v>
      </c>
      <c r="DQ418" s="10">
        <v>0.17</v>
      </c>
      <c r="DR418" s="10">
        <v>0.17</v>
      </c>
      <c r="DS418" s="10">
        <v>0.17</v>
      </c>
      <c r="DT418" s="10">
        <v>0.21</v>
      </c>
      <c r="DU418" s="10">
        <v>0.24</v>
      </c>
      <c r="DV418" s="10">
        <v>0.27</v>
      </c>
      <c r="DW418" s="10">
        <v>0.28000000000000003</v>
      </c>
      <c r="DX418" s="10">
        <v>0.28000000000000003</v>
      </c>
      <c r="DY418" s="10">
        <v>0.28000000000000003</v>
      </c>
      <c r="DZ418" s="10">
        <v>0.27</v>
      </c>
      <c r="EA418" s="10">
        <v>0.28000000000000003</v>
      </c>
      <c r="EB418" s="10">
        <v>0.28000000000000003</v>
      </c>
      <c r="EC418" s="10">
        <v>0.27</v>
      </c>
      <c r="ED418" s="10">
        <v>0.28000000000000003</v>
      </c>
      <c r="EE418" s="10">
        <v>0.28999999999999998</v>
      </c>
      <c r="EF418" s="10">
        <v>0.3</v>
      </c>
      <c r="EG418" s="10">
        <v>0.3</v>
      </c>
      <c r="EH418" s="10">
        <v>0.3</v>
      </c>
      <c r="EI418" s="10">
        <v>0.32</v>
      </c>
      <c r="EJ418" s="10">
        <v>0.34</v>
      </c>
      <c r="EK418" s="10">
        <v>0.35</v>
      </c>
      <c r="EL418" s="10">
        <v>0.4</v>
      </c>
      <c r="EM418" s="10">
        <v>0.42</v>
      </c>
      <c r="EN418" s="10">
        <v>0.4</v>
      </c>
      <c r="EO418" s="10">
        <v>0.39</v>
      </c>
      <c r="EP418" s="10">
        <v>0.36</v>
      </c>
      <c r="EQ418" s="10">
        <v>0.33</v>
      </c>
      <c r="ER418" s="10">
        <v>0.26</v>
      </c>
      <c r="ES418" s="10">
        <v>0.23</v>
      </c>
      <c r="ET418" s="10">
        <v>0.21</v>
      </c>
      <c r="EU418" s="10">
        <v>0.2</v>
      </c>
      <c r="EV418" s="10">
        <v>0.2</v>
      </c>
      <c r="EW418" s="10">
        <v>0.21</v>
      </c>
      <c r="EX418" s="10">
        <v>0.22</v>
      </c>
      <c r="EY418" s="10">
        <v>0.24</v>
      </c>
      <c r="EZ418" s="10">
        <v>0.28999999999999998</v>
      </c>
      <c r="FA418" s="10">
        <v>0.36</v>
      </c>
      <c r="FB418" s="10">
        <v>0.48</v>
      </c>
      <c r="FC418" s="10">
        <v>0.56000000000000005</v>
      </c>
      <c r="FD418" s="10">
        <v>0.55000000000000004</v>
      </c>
      <c r="FE418" s="10">
        <v>0.62</v>
      </c>
      <c r="FF418" s="10">
        <v>0.66</v>
      </c>
      <c r="FG418" s="10">
        <v>0.74</v>
      </c>
      <c r="FH418" s="10">
        <v>0.82</v>
      </c>
      <c r="FI418" s="10">
        <v>0.99</v>
      </c>
    </row>
    <row r="419" spans="2:165" x14ac:dyDescent="0.3">
      <c r="B419" s="6"/>
      <c r="C419" s="9"/>
      <c r="D419" s="9"/>
      <c r="E419" s="9"/>
      <c r="F419" s="9"/>
      <c r="G419" s="9"/>
      <c r="H419" s="9"/>
      <c r="I419" s="9"/>
      <c r="J419" s="9"/>
      <c r="K419" s="9"/>
      <c r="L419" s="9"/>
      <c r="M419" s="9"/>
      <c r="N419" s="9"/>
      <c r="O419" s="9"/>
      <c r="P419" s="9"/>
      <c r="Q419" s="9"/>
      <c r="R419" s="9"/>
      <c r="S419" s="9"/>
      <c r="T419" s="9"/>
      <c r="U419" s="9"/>
      <c r="V419" s="9"/>
      <c r="W419" s="9"/>
      <c r="X419" s="9"/>
      <c r="Y419" s="9"/>
      <c r="Z419" s="9"/>
      <c r="AA419" s="9"/>
      <c r="AB419" s="9"/>
      <c r="AC419" s="9"/>
      <c r="AD419" s="9"/>
      <c r="AE419" s="9"/>
      <c r="AF419" s="9"/>
      <c r="AG419" s="9"/>
      <c r="AH419" s="9"/>
      <c r="AI419" s="9"/>
      <c r="AJ419" s="9"/>
      <c r="AK419" s="9"/>
      <c r="AL419" s="9"/>
      <c r="AM419" s="9"/>
      <c r="AN419" s="9"/>
      <c r="AO419" s="9"/>
      <c r="AP419" s="9"/>
      <c r="AQ419" s="9"/>
      <c r="AR419" s="9"/>
      <c r="AS419" s="9"/>
      <c r="AT419" s="9"/>
      <c r="AU419" s="9"/>
      <c r="AV419" s="9"/>
      <c r="AW419" s="9"/>
      <c r="AX419" s="9"/>
      <c r="AY419" s="9"/>
      <c r="AZ419" s="9"/>
      <c r="BA419" s="9"/>
      <c r="BB419" s="9"/>
      <c r="BC419" s="9"/>
      <c r="BD419" s="9"/>
      <c r="BE419" s="9"/>
      <c r="BF419" s="9"/>
      <c r="BG419" s="9"/>
      <c r="BH419" s="9"/>
      <c r="BI419" s="9"/>
      <c r="BJ419" s="9"/>
      <c r="BK419" s="9"/>
      <c r="BL419" s="9"/>
      <c r="BM419" s="9"/>
      <c r="BN419" s="9"/>
      <c r="BO419" s="9"/>
      <c r="BP419" s="9"/>
      <c r="BQ419" s="9"/>
      <c r="BR419" s="9"/>
      <c r="BS419" s="9"/>
      <c r="BT419" s="9"/>
      <c r="BU419" s="9"/>
      <c r="BV419" s="9"/>
      <c r="BW419" s="9"/>
      <c r="BX419" s="9"/>
      <c r="BY419" s="9"/>
      <c r="BZ419" s="9"/>
      <c r="CA419" s="9"/>
      <c r="CB419" s="9"/>
      <c r="CC419" s="9"/>
      <c r="CD419" s="9"/>
      <c r="CE419" s="9"/>
      <c r="CF419" s="9"/>
      <c r="CG419" s="9"/>
      <c r="CH419" s="9"/>
      <c r="CI419" s="9"/>
      <c r="CJ419" s="9"/>
      <c r="CK419" s="9"/>
      <c r="CL419" s="9"/>
      <c r="CM419" s="9"/>
      <c r="CN419" s="9"/>
      <c r="CO419" s="9"/>
      <c r="CP419" s="9"/>
      <c r="CQ419" s="9"/>
      <c r="CR419" s="9"/>
      <c r="CS419" s="9"/>
      <c r="CT419" s="9"/>
      <c r="CU419" s="9"/>
      <c r="CV419" s="9"/>
      <c r="CW419" s="9"/>
      <c r="CX419" s="9"/>
      <c r="CY419" s="9"/>
      <c r="CZ419" s="9"/>
      <c r="DA419" s="9"/>
      <c r="DB419" s="9"/>
      <c r="DC419" s="9"/>
      <c r="DD419" s="9"/>
      <c r="DE419" s="9"/>
      <c r="DF419" s="9"/>
      <c r="DG419" s="9"/>
      <c r="DH419" s="9"/>
      <c r="DI419" s="9"/>
      <c r="DJ419" s="9"/>
      <c r="DK419" s="9"/>
      <c r="DL419" s="9"/>
      <c r="DM419" s="9"/>
      <c r="DN419" s="9"/>
      <c r="DO419" s="9"/>
      <c r="DP419" s="9"/>
      <c r="DQ419" s="9"/>
      <c r="DR419" s="9"/>
      <c r="DS419" s="9"/>
      <c r="DT419" s="9"/>
      <c r="DU419" s="9"/>
      <c r="DV419" s="9"/>
      <c r="DW419" s="9"/>
      <c r="DX419" s="9"/>
      <c r="DY419" s="9"/>
      <c r="DZ419" s="9"/>
      <c r="EA419" s="9"/>
      <c r="EB419" s="9"/>
      <c r="EC419" s="9"/>
      <c r="ED419" s="9"/>
      <c r="EE419" s="9"/>
      <c r="EF419" s="9"/>
      <c r="EG419" s="9"/>
      <c r="EH419" s="9"/>
      <c r="EI419" s="9"/>
      <c r="EJ419" s="9"/>
      <c r="EK419" s="9"/>
      <c r="EL419" s="9"/>
      <c r="EM419" s="9"/>
      <c r="EN419" s="9"/>
      <c r="EO419" s="9"/>
      <c r="EP419" s="9"/>
      <c r="EQ419" s="9"/>
      <c r="ER419" s="9"/>
      <c r="ES419" s="9"/>
      <c r="ET419" s="9"/>
      <c r="EU419" s="9"/>
      <c r="EV419" s="9"/>
      <c r="EW419" s="9"/>
      <c r="EX419" s="9"/>
      <c r="EY419" s="9"/>
      <c r="EZ419" s="9"/>
      <c r="FA419" s="9"/>
      <c r="FB419" s="9"/>
      <c r="FC419" s="9"/>
      <c r="FD419" s="9"/>
      <c r="FE419" s="9"/>
      <c r="FF419" s="9"/>
      <c r="FG419" s="9"/>
      <c r="FH419" s="9"/>
      <c r="FI419" s="9"/>
    </row>
    <row r="420" spans="2:165" x14ac:dyDescent="0.3">
      <c r="B420" s="6"/>
      <c r="C420" s="9"/>
      <c r="D420" s="9"/>
      <c r="E420" s="9"/>
      <c r="F420" s="9"/>
      <c r="G420" s="9"/>
      <c r="H420" s="9"/>
      <c r="I420" s="9"/>
      <c r="J420" s="9"/>
      <c r="K420" s="9"/>
      <c r="L420" s="9"/>
      <c r="M420" s="9"/>
      <c r="N420" s="9"/>
      <c r="O420" s="9"/>
      <c r="P420" s="9"/>
      <c r="Q420" s="9"/>
      <c r="R420" s="9"/>
      <c r="S420" s="9"/>
      <c r="T420" s="9"/>
      <c r="U420" s="9"/>
      <c r="V420" s="9"/>
      <c r="W420" s="9"/>
      <c r="X420" s="9"/>
      <c r="Y420" s="9"/>
      <c r="Z420" s="9"/>
      <c r="AA420" s="9"/>
      <c r="AB420" s="9"/>
      <c r="AC420" s="9"/>
      <c r="AD420" s="9"/>
      <c r="AE420" s="9"/>
      <c r="AF420" s="9"/>
      <c r="AG420" s="9"/>
      <c r="AH420" s="9"/>
      <c r="AI420" s="9"/>
      <c r="AJ420" s="9"/>
      <c r="AK420" s="9"/>
      <c r="AL420" s="9"/>
      <c r="AM420" s="9"/>
      <c r="AN420" s="9"/>
      <c r="AO420" s="9"/>
      <c r="AP420" s="9"/>
      <c r="AQ420" s="9"/>
      <c r="AR420" s="9"/>
      <c r="AS420" s="9"/>
      <c r="AT420" s="9"/>
      <c r="AU420" s="9"/>
      <c r="AV420" s="9"/>
      <c r="AW420" s="9"/>
      <c r="AX420" s="9"/>
      <c r="AY420" s="9"/>
      <c r="AZ420" s="9"/>
      <c r="BA420" s="9"/>
      <c r="BB420" s="9"/>
      <c r="BC420" s="9"/>
      <c r="BD420" s="9"/>
      <c r="BE420" s="9"/>
      <c r="BF420" s="9"/>
      <c r="BG420" s="9"/>
      <c r="BH420" s="9"/>
      <c r="BI420" s="9"/>
      <c r="BJ420" s="9"/>
      <c r="BK420" s="9"/>
      <c r="BL420" s="9"/>
      <c r="BM420" s="9"/>
      <c r="BN420" s="9"/>
      <c r="BO420" s="9"/>
      <c r="BP420" s="9"/>
      <c r="BQ420" s="9"/>
      <c r="BR420" s="9"/>
      <c r="BS420" s="9"/>
      <c r="BT420" s="9"/>
      <c r="BU420" s="9"/>
      <c r="BV420" s="9"/>
      <c r="BW420" s="9"/>
      <c r="BX420" s="9"/>
      <c r="BY420" s="9"/>
      <c r="BZ420" s="9"/>
      <c r="CA420" s="9"/>
      <c r="CB420" s="9"/>
      <c r="CC420" s="9"/>
      <c r="CD420" s="9"/>
      <c r="CE420" s="9"/>
      <c r="CF420" s="9"/>
      <c r="CG420" s="9"/>
      <c r="CH420" s="9"/>
      <c r="CI420" s="9"/>
      <c r="CJ420" s="9"/>
      <c r="CK420" s="9"/>
      <c r="CL420" s="9"/>
      <c r="CM420" s="9"/>
      <c r="CN420" s="9"/>
      <c r="CO420" s="9"/>
      <c r="CP420" s="9"/>
      <c r="CQ420" s="9"/>
      <c r="CR420" s="9"/>
      <c r="CS420" s="9"/>
      <c r="CT420" s="9"/>
      <c r="CU420" s="9"/>
      <c r="CV420" s="9"/>
      <c r="CW420" s="9"/>
      <c r="CX420" s="9"/>
      <c r="CY420" s="9"/>
      <c r="CZ420" s="9"/>
      <c r="DA420" s="9"/>
      <c r="DB420" s="9"/>
      <c r="DC420" s="9"/>
      <c r="DD420" s="9"/>
      <c r="DE420" s="9"/>
      <c r="DF420" s="9"/>
      <c r="DG420" s="9"/>
      <c r="DH420" s="9"/>
      <c r="DI420" s="9"/>
      <c r="DJ420" s="9"/>
      <c r="DK420" s="9"/>
      <c r="DL420" s="9"/>
      <c r="DM420" s="9"/>
      <c r="DN420" s="9"/>
      <c r="DO420" s="9"/>
      <c r="DP420" s="9"/>
      <c r="DQ420" s="9"/>
      <c r="DR420" s="9"/>
      <c r="DS420" s="9"/>
      <c r="DT420" s="9"/>
      <c r="DU420" s="9"/>
      <c r="DV420" s="9"/>
      <c r="DW420" s="9"/>
      <c r="DX420" s="9"/>
      <c r="DY420" s="9"/>
      <c r="DZ420" s="9"/>
      <c r="EA420" s="9"/>
      <c r="EB420" s="9"/>
      <c r="EC420" s="9"/>
      <c r="ED420" s="9"/>
      <c r="EE420" s="9"/>
      <c r="EF420" s="9"/>
      <c r="EG420" s="9"/>
      <c r="EH420" s="9"/>
      <c r="EI420" s="9"/>
      <c r="EJ420" s="9"/>
      <c r="EK420" s="9"/>
      <c r="EL420" s="9"/>
      <c r="EM420" s="9"/>
      <c r="EN420" s="9"/>
      <c r="EO420" s="9"/>
      <c r="EP420" s="9"/>
      <c r="EQ420" s="9"/>
      <c r="ER420" s="9"/>
      <c r="ES420" s="9"/>
      <c r="ET420" s="9"/>
      <c r="EU420" s="9"/>
      <c r="EV420" s="9"/>
      <c r="EW420" s="9"/>
      <c r="EX420" s="9"/>
      <c r="EY420" s="9"/>
      <c r="EZ420" s="9"/>
      <c r="FA420" s="9"/>
      <c r="FB420" s="9"/>
      <c r="FC420" s="9"/>
      <c r="FD420" s="9"/>
      <c r="FE420" s="9"/>
      <c r="FF420" s="9"/>
      <c r="FG420" s="9"/>
      <c r="FH420" s="9"/>
      <c r="FI420" s="9"/>
    </row>
    <row r="421" spans="2:165" x14ac:dyDescent="0.3">
      <c r="B421" s="6" t="s">
        <v>224</v>
      </c>
      <c r="C421" s="9"/>
      <c r="D421" s="9"/>
      <c r="E421" s="9"/>
      <c r="F421" s="9"/>
      <c r="G421" s="9"/>
      <c r="H421" s="9"/>
      <c r="I421" s="9"/>
      <c r="J421" s="9"/>
      <c r="K421" s="9"/>
      <c r="L421" s="9"/>
      <c r="M421" s="9"/>
      <c r="N421" s="9"/>
      <c r="O421" s="9"/>
      <c r="P421" s="9"/>
      <c r="Q421" s="9"/>
      <c r="R421" s="9"/>
      <c r="S421" s="9"/>
      <c r="T421" s="9"/>
      <c r="U421" s="9"/>
      <c r="V421" s="9"/>
      <c r="W421" s="9"/>
      <c r="X421" s="9"/>
      <c r="Y421" s="9"/>
      <c r="Z421" s="9"/>
      <c r="AA421" s="9"/>
      <c r="AB421" s="9"/>
      <c r="AC421" s="9"/>
      <c r="AD421" s="9"/>
      <c r="AE421" s="9"/>
      <c r="AF421" s="9"/>
      <c r="AG421" s="9"/>
      <c r="AH421" s="9"/>
      <c r="AI421" s="9"/>
      <c r="AJ421" s="9"/>
      <c r="AK421" s="9"/>
      <c r="AL421" s="9"/>
      <c r="AM421" s="9"/>
      <c r="AN421" s="9"/>
      <c r="AO421" s="9"/>
      <c r="AP421" s="9"/>
      <c r="AQ421" s="9"/>
      <c r="AR421" s="9"/>
      <c r="AS421" s="9"/>
      <c r="AT421" s="9"/>
      <c r="AU421" s="9"/>
      <c r="AV421" s="9"/>
      <c r="AW421" s="9"/>
      <c r="AX421" s="9"/>
      <c r="AY421" s="9"/>
      <c r="AZ421" s="9"/>
      <c r="BA421" s="9"/>
      <c r="BB421" s="9"/>
      <c r="BC421" s="9"/>
      <c r="BD421" s="9"/>
      <c r="BE421" s="9"/>
      <c r="BF421" s="9"/>
      <c r="BG421" s="9"/>
      <c r="BH421" s="9"/>
      <c r="BI421" s="9"/>
      <c r="BJ421" s="9"/>
      <c r="BK421" s="9"/>
      <c r="BL421" s="9"/>
      <c r="BM421" s="9"/>
      <c r="BN421" s="9"/>
      <c r="BO421" s="9"/>
      <c r="BP421" s="9"/>
      <c r="BQ421" s="9"/>
      <c r="BR421" s="9"/>
      <c r="BS421" s="9"/>
      <c r="BT421" s="9"/>
      <c r="BU421" s="9"/>
      <c r="BV421" s="9"/>
      <c r="BW421" s="9"/>
      <c r="BX421" s="9"/>
      <c r="BY421" s="9"/>
      <c r="BZ421" s="9"/>
      <c r="CA421" s="9"/>
      <c r="CB421" s="9"/>
      <c r="CC421" s="9"/>
      <c r="CD421" s="9"/>
      <c r="CE421" s="9"/>
      <c r="CF421" s="9"/>
      <c r="CG421" s="9"/>
      <c r="CH421" s="9"/>
      <c r="CI421" s="9"/>
      <c r="CJ421" s="9"/>
      <c r="CK421" s="9"/>
      <c r="CL421" s="9"/>
      <c r="CM421" s="9"/>
      <c r="CN421" s="9"/>
      <c r="CO421" s="9"/>
      <c r="CP421" s="9"/>
      <c r="CQ421" s="9"/>
      <c r="CR421" s="9"/>
      <c r="CS421" s="9"/>
      <c r="CT421" s="9"/>
      <c r="CU421" s="9"/>
      <c r="CV421" s="9"/>
      <c r="CW421" s="9"/>
      <c r="CX421" s="9"/>
      <c r="CY421" s="9"/>
      <c r="CZ421" s="9"/>
      <c r="DA421" s="9"/>
      <c r="DB421" s="9"/>
      <c r="DC421" s="9"/>
      <c r="DD421" s="9"/>
      <c r="DE421" s="9"/>
      <c r="DF421" s="9"/>
      <c r="DG421" s="9"/>
      <c r="DH421" s="9"/>
      <c r="DI421" s="9"/>
      <c r="DJ421" s="9"/>
      <c r="DK421" s="9"/>
      <c r="DL421" s="9"/>
      <c r="DM421" s="9"/>
      <c r="DN421" s="9"/>
      <c r="DO421" s="9"/>
      <c r="DP421" s="9"/>
      <c r="DQ421" s="9"/>
      <c r="DR421" s="9"/>
      <c r="DS421" s="9"/>
      <c r="DT421" s="9"/>
      <c r="DU421" s="9"/>
      <c r="DV421" s="9"/>
      <c r="DW421" s="9"/>
      <c r="DX421" s="9"/>
      <c r="DY421" s="9"/>
      <c r="DZ421" s="9"/>
      <c r="EA421" s="9"/>
      <c r="EB421" s="9"/>
      <c r="EC421" s="9"/>
      <c r="ED421" s="9"/>
      <c r="EE421" s="9"/>
      <c r="EF421" s="9"/>
      <c r="EG421" s="9"/>
      <c r="EH421" s="9"/>
      <c r="EI421" s="9"/>
      <c r="EJ421" s="9"/>
      <c r="EK421" s="9"/>
      <c r="EL421" s="9"/>
      <c r="EM421" s="9"/>
      <c r="EN421" s="9"/>
      <c r="EO421" s="9"/>
      <c r="EP421" s="9"/>
      <c r="EQ421" s="9"/>
      <c r="ER421" s="9"/>
      <c r="ES421" s="9"/>
      <c r="ET421" s="9"/>
      <c r="EU421" s="9"/>
      <c r="EV421" s="9"/>
      <c r="EW421" s="9"/>
      <c r="EX421" s="9"/>
      <c r="EY421" s="9"/>
      <c r="EZ421" s="9"/>
      <c r="FA421" s="9"/>
      <c r="FB421" s="9"/>
      <c r="FC421" s="9"/>
      <c r="FD421" s="9"/>
      <c r="FE421" s="9"/>
      <c r="FF421" s="9"/>
      <c r="FG421" s="9"/>
      <c r="FH421" s="9"/>
      <c r="FI421" s="9"/>
    </row>
    <row r="422" spans="2:165" x14ac:dyDescent="0.3">
      <c r="B422" s="6"/>
      <c r="C422" s="9"/>
      <c r="D422" s="9"/>
      <c r="E422" s="9"/>
      <c r="F422" s="9"/>
      <c r="G422" s="9"/>
      <c r="H422" s="9"/>
      <c r="I422" s="9"/>
      <c r="J422" s="9"/>
      <c r="K422" s="9"/>
      <c r="L422" s="9"/>
      <c r="M422" s="9"/>
      <c r="N422" s="9"/>
      <c r="O422" s="9"/>
      <c r="P422" s="9"/>
      <c r="Q422" s="9"/>
      <c r="R422" s="9"/>
      <c r="S422" s="9"/>
      <c r="T422" s="9"/>
      <c r="U422" s="9"/>
      <c r="V422" s="9"/>
      <c r="W422" s="9"/>
      <c r="X422" s="9"/>
      <c r="Y422" s="9"/>
      <c r="Z422" s="9"/>
      <c r="AA422" s="9"/>
      <c r="AB422" s="9"/>
      <c r="AC422" s="9"/>
      <c r="AD422" s="9"/>
      <c r="AE422" s="9"/>
      <c r="AF422" s="9"/>
      <c r="AG422" s="9"/>
      <c r="AH422" s="9"/>
      <c r="AI422" s="9"/>
      <c r="AJ422" s="9"/>
      <c r="AK422" s="9"/>
      <c r="AL422" s="9"/>
      <c r="AM422" s="9"/>
      <c r="AN422" s="9"/>
      <c r="AO422" s="9"/>
      <c r="AP422" s="9"/>
      <c r="AQ422" s="9"/>
      <c r="AR422" s="9"/>
      <c r="AS422" s="9"/>
      <c r="AT422" s="9"/>
      <c r="AU422" s="9"/>
      <c r="AV422" s="9"/>
      <c r="AW422" s="9"/>
      <c r="AX422" s="9"/>
      <c r="AY422" s="9"/>
      <c r="AZ422" s="9"/>
      <c r="BA422" s="9"/>
      <c r="BB422" s="9"/>
      <c r="BC422" s="9"/>
      <c r="BD422" s="9"/>
      <c r="BE422" s="9"/>
      <c r="BF422" s="9"/>
      <c r="BG422" s="9"/>
      <c r="BH422" s="9"/>
      <c r="BI422" s="9"/>
      <c r="BJ422" s="9"/>
      <c r="BK422" s="9"/>
      <c r="BL422" s="9"/>
      <c r="BM422" s="9"/>
      <c r="BN422" s="9"/>
      <c r="BO422" s="9"/>
      <c r="BP422" s="9"/>
      <c r="BQ422" s="9"/>
      <c r="BR422" s="9"/>
      <c r="BS422" s="9"/>
      <c r="BT422" s="9"/>
      <c r="BU422" s="9"/>
      <c r="BV422" s="9"/>
      <c r="BW422" s="9"/>
      <c r="BX422" s="9"/>
      <c r="BY422" s="9"/>
      <c r="BZ422" s="9"/>
      <c r="CA422" s="9"/>
      <c r="CB422" s="9"/>
      <c r="CC422" s="9"/>
      <c r="CD422" s="9"/>
      <c r="CE422" s="9"/>
      <c r="CF422" s="9"/>
      <c r="CG422" s="9"/>
      <c r="CH422" s="9"/>
      <c r="CI422" s="9"/>
      <c r="CJ422" s="9"/>
      <c r="CK422" s="9"/>
      <c r="CL422" s="9"/>
      <c r="CM422" s="9"/>
      <c r="CN422" s="9"/>
      <c r="CO422" s="9"/>
      <c r="CP422" s="9"/>
      <c r="CQ422" s="9"/>
      <c r="CR422" s="9"/>
      <c r="CS422" s="9"/>
      <c r="CT422" s="9"/>
      <c r="CU422" s="9"/>
      <c r="CV422" s="9"/>
      <c r="CW422" s="9"/>
      <c r="CX422" s="9"/>
      <c r="CY422" s="9"/>
      <c r="CZ422" s="9"/>
      <c r="DA422" s="9"/>
      <c r="DB422" s="9"/>
      <c r="DC422" s="9"/>
      <c r="DD422" s="9"/>
      <c r="DE422" s="9"/>
      <c r="DF422" s="9"/>
      <c r="DG422" s="9"/>
      <c r="DH422" s="9"/>
      <c r="DI422" s="9"/>
      <c r="DJ422" s="9"/>
      <c r="DK422" s="9"/>
      <c r="DL422" s="9"/>
      <c r="DM422" s="9"/>
      <c r="DN422" s="9"/>
      <c r="DO422" s="9"/>
      <c r="DP422" s="9"/>
      <c r="DQ422" s="9"/>
      <c r="DR422" s="9"/>
      <c r="DS422" s="9"/>
      <c r="DT422" s="9"/>
      <c r="DU422" s="9"/>
      <c r="DV422" s="9"/>
      <c r="DW422" s="9"/>
      <c r="DX422" s="9"/>
      <c r="DY422" s="9"/>
      <c r="DZ422" s="9"/>
      <c r="EA422" s="9"/>
      <c r="EB422" s="9"/>
      <c r="EC422" s="9"/>
      <c r="ED422" s="9"/>
      <c r="EE422" s="9"/>
      <c r="EF422" s="9"/>
      <c r="EG422" s="9"/>
      <c r="EH422" s="9"/>
      <c r="EI422" s="9"/>
      <c r="EJ422" s="9"/>
      <c r="EK422" s="9"/>
      <c r="EL422" s="9"/>
      <c r="EM422" s="9"/>
      <c r="EN422" s="9"/>
      <c r="EO422" s="9"/>
      <c r="EP422" s="9"/>
      <c r="EQ422" s="9"/>
      <c r="ER422" s="9"/>
      <c r="ES422" s="9"/>
      <c r="ET422" s="9"/>
      <c r="EU422" s="9"/>
      <c r="EV422" s="9"/>
      <c r="EW422" s="9"/>
      <c r="EX422" s="9"/>
      <c r="EY422" s="9"/>
      <c r="EZ422" s="9"/>
      <c r="FA422" s="9"/>
      <c r="FB422" s="9"/>
      <c r="FC422" s="9"/>
      <c r="FD422" s="9"/>
      <c r="FE422" s="9"/>
      <c r="FF422" s="9"/>
      <c r="FG422" s="9"/>
      <c r="FH422" s="9"/>
      <c r="FI422" s="9"/>
    </row>
    <row r="423" spans="2:165" x14ac:dyDescent="0.3">
      <c r="B423" s="4" t="s">
        <v>36</v>
      </c>
      <c r="C423" s="5" t="s">
        <v>45</v>
      </c>
      <c r="D423" s="5" t="s">
        <v>46</v>
      </c>
      <c r="E423" s="5" t="s">
        <v>47</v>
      </c>
      <c r="F423" s="5" t="s">
        <v>48</v>
      </c>
      <c r="G423" s="5" t="s">
        <v>49</v>
      </c>
      <c r="H423" s="5" t="s">
        <v>50</v>
      </c>
      <c r="I423" s="5" t="s">
        <v>51</v>
      </c>
      <c r="J423" s="5" t="s">
        <v>52</v>
      </c>
      <c r="K423" s="5" t="s">
        <v>53</v>
      </c>
      <c r="L423" s="5" t="s">
        <v>54</v>
      </c>
      <c r="M423" s="5" t="s">
        <v>55</v>
      </c>
      <c r="N423" s="5" t="s">
        <v>56</v>
      </c>
      <c r="O423" s="5" t="s">
        <v>57</v>
      </c>
      <c r="P423" s="5" t="s">
        <v>58</v>
      </c>
      <c r="Q423" s="5" t="s">
        <v>59</v>
      </c>
      <c r="R423" s="5" t="s">
        <v>60</v>
      </c>
      <c r="S423" s="5" t="s">
        <v>61</v>
      </c>
      <c r="T423" s="5" t="s">
        <v>62</v>
      </c>
      <c r="U423" s="5" t="s">
        <v>63</v>
      </c>
      <c r="V423" s="5" t="s">
        <v>64</v>
      </c>
      <c r="W423" s="5" t="s">
        <v>65</v>
      </c>
      <c r="X423" s="5" t="s">
        <v>66</v>
      </c>
      <c r="Y423" s="5" t="s">
        <v>67</v>
      </c>
      <c r="Z423" s="5" t="s">
        <v>68</v>
      </c>
      <c r="AA423" s="5" t="s">
        <v>69</v>
      </c>
      <c r="AB423" s="5" t="s">
        <v>70</v>
      </c>
      <c r="AC423" s="5" t="s">
        <v>71</v>
      </c>
      <c r="AD423" s="5" t="s">
        <v>72</v>
      </c>
      <c r="AE423" s="5" t="s">
        <v>73</v>
      </c>
      <c r="AF423" s="5" t="s">
        <v>74</v>
      </c>
      <c r="AG423" s="5" t="s">
        <v>75</v>
      </c>
      <c r="AH423" s="5" t="s">
        <v>76</v>
      </c>
      <c r="AI423" s="5" t="s">
        <v>77</v>
      </c>
      <c r="AJ423" s="5" t="s">
        <v>78</v>
      </c>
      <c r="AK423" s="5" t="s">
        <v>79</v>
      </c>
      <c r="AL423" s="5" t="s">
        <v>80</v>
      </c>
      <c r="AM423" s="5" t="s">
        <v>81</v>
      </c>
      <c r="AN423" s="5" t="s">
        <v>82</v>
      </c>
      <c r="AO423" s="5" t="s">
        <v>83</v>
      </c>
      <c r="AP423" s="5" t="s">
        <v>84</v>
      </c>
      <c r="AQ423" s="5" t="s">
        <v>85</v>
      </c>
      <c r="AR423" s="5" t="s">
        <v>86</v>
      </c>
      <c r="AS423" s="5" t="s">
        <v>87</v>
      </c>
      <c r="AT423" s="5" t="s">
        <v>88</v>
      </c>
      <c r="AU423" s="5" t="s">
        <v>89</v>
      </c>
      <c r="AV423" s="5" t="s">
        <v>90</v>
      </c>
      <c r="AW423" s="5" t="s">
        <v>91</v>
      </c>
      <c r="AX423" s="5" t="s">
        <v>92</v>
      </c>
      <c r="AY423" s="5" t="s">
        <v>93</v>
      </c>
      <c r="AZ423" s="5" t="s">
        <v>94</v>
      </c>
      <c r="BA423" s="5" t="s">
        <v>95</v>
      </c>
      <c r="BB423" s="5" t="s">
        <v>96</v>
      </c>
      <c r="BC423" s="5" t="s">
        <v>97</v>
      </c>
      <c r="BD423" s="5" t="s">
        <v>98</v>
      </c>
      <c r="BE423" s="5" t="s">
        <v>99</v>
      </c>
      <c r="BF423" s="5" t="s">
        <v>100</v>
      </c>
      <c r="BG423" s="5" t="s">
        <v>101</v>
      </c>
      <c r="BH423" s="5" t="s">
        <v>102</v>
      </c>
      <c r="BI423" s="5" t="s">
        <v>103</v>
      </c>
      <c r="BJ423" s="5" t="s">
        <v>104</v>
      </c>
      <c r="BK423" s="5" t="s">
        <v>105</v>
      </c>
      <c r="BL423" s="5" t="s">
        <v>106</v>
      </c>
      <c r="BM423" s="5" t="s">
        <v>107</v>
      </c>
      <c r="BN423" s="5" t="s">
        <v>108</v>
      </c>
      <c r="BO423" s="5" t="s">
        <v>109</v>
      </c>
      <c r="BP423" s="5" t="s">
        <v>110</v>
      </c>
      <c r="BQ423" s="5" t="s">
        <v>111</v>
      </c>
      <c r="BR423" s="5" t="s">
        <v>112</v>
      </c>
      <c r="BS423" s="5" t="s">
        <v>113</v>
      </c>
      <c r="BT423" s="5" t="s">
        <v>114</v>
      </c>
      <c r="BU423" s="5" t="s">
        <v>115</v>
      </c>
      <c r="BV423" s="5" t="s">
        <v>116</v>
      </c>
      <c r="BW423" s="5" t="s">
        <v>117</v>
      </c>
      <c r="BX423" s="5" t="s">
        <v>118</v>
      </c>
      <c r="BY423" s="5" t="s">
        <v>119</v>
      </c>
      <c r="BZ423" s="5" t="s">
        <v>120</v>
      </c>
      <c r="CA423" s="5" t="s">
        <v>121</v>
      </c>
      <c r="CB423" s="5" t="s">
        <v>122</v>
      </c>
      <c r="CC423" s="5" t="s">
        <v>123</v>
      </c>
      <c r="CD423" s="5" t="s">
        <v>124</v>
      </c>
      <c r="CE423" s="5" t="s">
        <v>125</v>
      </c>
      <c r="CF423" s="5" t="s">
        <v>126</v>
      </c>
      <c r="CG423" s="5" t="s">
        <v>127</v>
      </c>
      <c r="CH423" s="5" t="s">
        <v>128</v>
      </c>
      <c r="CI423" s="5" t="s">
        <v>129</v>
      </c>
      <c r="CJ423" s="5" t="s">
        <v>130</v>
      </c>
      <c r="CK423" s="5" t="s">
        <v>131</v>
      </c>
      <c r="CL423" s="5" t="s">
        <v>132</v>
      </c>
      <c r="CM423" s="5" t="s">
        <v>133</v>
      </c>
      <c r="CN423" s="5" t="s">
        <v>134</v>
      </c>
      <c r="CO423" s="5" t="s">
        <v>135</v>
      </c>
      <c r="CP423" s="5" t="s">
        <v>136</v>
      </c>
      <c r="CQ423" s="5" t="s">
        <v>137</v>
      </c>
      <c r="CR423" s="5" t="s">
        <v>138</v>
      </c>
      <c r="CS423" s="5" t="s">
        <v>139</v>
      </c>
      <c r="CT423" s="5" t="s">
        <v>140</v>
      </c>
      <c r="CU423" s="5" t="s">
        <v>141</v>
      </c>
      <c r="CV423" s="5" t="s">
        <v>142</v>
      </c>
      <c r="CW423" s="5" t="s">
        <v>143</v>
      </c>
      <c r="CX423" s="5" t="s">
        <v>144</v>
      </c>
      <c r="CY423" s="5" t="s">
        <v>145</v>
      </c>
      <c r="CZ423" s="5" t="s">
        <v>146</v>
      </c>
      <c r="DA423" s="5" t="s">
        <v>147</v>
      </c>
      <c r="DB423" s="5" t="s">
        <v>148</v>
      </c>
      <c r="DC423" s="5" t="s">
        <v>149</v>
      </c>
      <c r="DD423" s="5" t="s">
        <v>150</v>
      </c>
      <c r="DE423" s="5" t="s">
        <v>151</v>
      </c>
      <c r="DF423" s="5" t="s">
        <v>152</v>
      </c>
      <c r="DG423" s="5" t="s">
        <v>153</v>
      </c>
      <c r="DH423" s="5" t="s">
        <v>154</v>
      </c>
      <c r="DI423" s="5" t="s">
        <v>155</v>
      </c>
      <c r="DJ423" s="5" t="s">
        <v>156</v>
      </c>
      <c r="DK423" s="5" t="s">
        <v>157</v>
      </c>
      <c r="DL423" s="5" t="s">
        <v>158</v>
      </c>
      <c r="DM423" s="5" t="s">
        <v>159</v>
      </c>
      <c r="DN423" s="5" t="s">
        <v>160</v>
      </c>
      <c r="DO423" s="5" t="s">
        <v>161</v>
      </c>
      <c r="DP423" s="5" t="s">
        <v>162</v>
      </c>
      <c r="DQ423" s="5" t="s">
        <v>163</v>
      </c>
      <c r="DR423" s="5" t="s">
        <v>164</v>
      </c>
      <c r="DS423" s="5" t="s">
        <v>165</v>
      </c>
      <c r="DT423" s="5" t="s">
        <v>166</v>
      </c>
      <c r="DU423" s="5" t="s">
        <v>167</v>
      </c>
      <c r="DV423" s="5" t="s">
        <v>168</v>
      </c>
      <c r="DW423" s="5" t="s">
        <v>169</v>
      </c>
      <c r="DX423" s="5" t="s">
        <v>170</v>
      </c>
      <c r="DY423" s="5" t="s">
        <v>171</v>
      </c>
      <c r="DZ423" s="5" t="s">
        <v>172</v>
      </c>
      <c r="EA423" s="5" t="s">
        <v>173</v>
      </c>
      <c r="EB423" s="5" t="s">
        <v>174</v>
      </c>
      <c r="EC423" s="5" t="s">
        <v>175</v>
      </c>
      <c r="ED423" s="5" t="s">
        <v>176</v>
      </c>
      <c r="EE423" s="5" t="s">
        <v>177</v>
      </c>
      <c r="EF423" s="5" t="s">
        <v>178</v>
      </c>
      <c r="EG423" s="5" t="s">
        <v>179</v>
      </c>
      <c r="EH423" s="5" t="s">
        <v>180</v>
      </c>
      <c r="EI423" s="5" t="s">
        <v>181</v>
      </c>
      <c r="EJ423" s="5" t="s">
        <v>182</v>
      </c>
      <c r="EK423" s="5" t="s">
        <v>187</v>
      </c>
      <c r="EL423" s="5" t="s">
        <v>188</v>
      </c>
      <c r="EM423" s="5" t="s">
        <v>189</v>
      </c>
      <c r="EN423" s="5" t="s">
        <v>192</v>
      </c>
      <c r="EO423" s="5" t="s">
        <v>193</v>
      </c>
      <c r="EP423" s="5" t="s">
        <v>194</v>
      </c>
      <c r="EQ423" s="5" t="s">
        <v>195</v>
      </c>
      <c r="ER423" s="5" t="s">
        <v>196</v>
      </c>
      <c r="ES423" s="5" t="s">
        <v>197</v>
      </c>
      <c r="ET423" s="5" t="s">
        <v>198</v>
      </c>
      <c r="EU423" s="5" t="s">
        <v>199</v>
      </c>
      <c r="EV423" s="5" t="s">
        <v>200</v>
      </c>
      <c r="EW423" s="5" t="s">
        <v>202</v>
      </c>
      <c r="EX423" s="5" t="s">
        <v>203</v>
      </c>
      <c r="EY423" s="5" t="s">
        <v>204</v>
      </c>
      <c r="EZ423" s="5" t="s">
        <v>205</v>
      </c>
      <c r="FA423" s="5" t="s">
        <v>208</v>
      </c>
      <c r="FB423" s="5" t="s">
        <v>238</v>
      </c>
      <c r="FC423" s="5" t="s">
        <v>239</v>
      </c>
      <c r="FD423" s="5" t="s">
        <v>241</v>
      </c>
      <c r="FE423" s="5" t="s">
        <v>244</v>
      </c>
      <c r="FF423" s="5" t="s">
        <v>245</v>
      </c>
      <c r="FG423" s="5" t="s">
        <v>246</v>
      </c>
      <c r="FH423" s="5" t="s">
        <v>247</v>
      </c>
      <c r="FI423" s="5" t="s">
        <v>248</v>
      </c>
    </row>
    <row r="424" spans="2:165" x14ac:dyDescent="0.3">
      <c r="B424" s="1" t="s">
        <v>34</v>
      </c>
      <c r="C424" s="9"/>
      <c r="D424" s="9"/>
      <c r="E424" s="9"/>
      <c r="F424" s="9"/>
      <c r="G424" s="9"/>
      <c r="H424" s="9"/>
      <c r="I424" s="9"/>
      <c r="J424" s="9"/>
      <c r="K424" s="9"/>
      <c r="L424" s="9"/>
      <c r="M424" s="9"/>
      <c r="N424" s="9"/>
      <c r="O424" s="9"/>
      <c r="P424" s="9"/>
      <c r="Q424" s="9"/>
      <c r="R424" s="9"/>
      <c r="S424" s="9"/>
      <c r="T424" s="9"/>
      <c r="U424" s="9"/>
      <c r="V424" s="9"/>
      <c r="W424" s="9"/>
      <c r="X424" s="9"/>
      <c r="Y424" s="9"/>
      <c r="Z424" s="9"/>
      <c r="AA424" s="9"/>
      <c r="AB424" s="9"/>
      <c r="AC424" s="9"/>
      <c r="AD424" s="9"/>
      <c r="AE424" s="9"/>
      <c r="AF424" s="9"/>
      <c r="AG424" s="9"/>
      <c r="AH424" s="9"/>
      <c r="AI424" s="9"/>
      <c r="AJ424" s="9"/>
      <c r="AK424" s="9"/>
      <c r="AL424" s="9"/>
      <c r="AM424" s="9"/>
      <c r="AN424" s="9"/>
      <c r="AO424" s="9"/>
      <c r="AP424" s="9"/>
      <c r="AQ424" s="9"/>
      <c r="AR424" s="9"/>
      <c r="AS424" s="9"/>
      <c r="AT424" s="9"/>
      <c r="AU424" s="9"/>
      <c r="AV424" s="9"/>
      <c r="AW424" s="9"/>
      <c r="AX424" s="9"/>
      <c r="AY424" s="9"/>
      <c r="AZ424" s="9"/>
      <c r="BA424" s="9"/>
      <c r="BB424" s="9"/>
      <c r="BC424" s="9"/>
      <c r="BD424" s="9"/>
      <c r="BE424" s="9"/>
      <c r="BF424" s="9"/>
      <c r="BG424" s="9"/>
      <c r="BH424" s="9"/>
      <c r="BI424" s="9"/>
      <c r="BJ424" s="9"/>
      <c r="BK424" s="9"/>
      <c r="BL424" s="9"/>
      <c r="BM424" s="9"/>
      <c r="BN424" s="9"/>
      <c r="BO424" s="9"/>
      <c r="BP424" s="9"/>
      <c r="BQ424" s="9"/>
      <c r="BR424" s="9"/>
      <c r="BS424" s="9">
        <v>2.0099999999999998</v>
      </c>
      <c r="BT424" s="9">
        <v>2.13</v>
      </c>
      <c r="BU424" s="9">
        <v>2.12</v>
      </c>
      <c r="BV424" s="9">
        <v>2.11</v>
      </c>
      <c r="BW424" s="9">
        <v>1.99</v>
      </c>
      <c r="BX424" s="9">
        <v>2.06</v>
      </c>
      <c r="BY424" s="9">
        <v>1.92</v>
      </c>
      <c r="BZ424" s="9">
        <v>1.7</v>
      </c>
      <c r="CA424" s="9">
        <v>1.62</v>
      </c>
      <c r="CB424" s="9">
        <v>1.47</v>
      </c>
      <c r="CC424" s="9">
        <v>1.3</v>
      </c>
      <c r="CD424" s="9">
        <v>1.42</v>
      </c>
      <c r="CE424" s="9">
        <v>1.53</v>
      </c>
      <c r="CF424" s="9">
        <v>1.49</v>
      </c>
      <c r="CG424" s="9">
        <v>1.52</v>
      </c>
      <c r="CH424" s="9">
        <v>1.51</v>
      </c>
      <c r="CI424" s="9">
        <v>1.56</v>
      </c>
      <c r="CJ424" s="9">
        <v>1.57</v>
      </c>
      <c r="CK424" s="9">
        <v>1.54</v>
      </c>
      <c r="CL424" s="9">
        <v>1.56</v>
      </c>
      <c r="CM424" s="9">
        <v>1.59</v>
      </c>
      <c r="CN424" s="9">
        <v>1.62</v>
      </c>
      <c r="CO424" s="9">
        <v>1.66</v>
      </c>
      <c r="CP424" s="9">
        <v>1.65</v>
      </c>
      <c r="CQ424" s="9">
        <v>1.7</v>
      </c>
      <c r="CR424" s="9">
        <v>1.76</v>
      </c>
      <c r="CS424" s="9">
        <v>1.81</v>
      </c>
      <c r="CT424" s="9">
        <v>1.9</v>
      </c>
      <c r="CU424" s="9">
        <v>2.0299999999999998</v>
      </c>
      <c r="CV424" s="9">
        <v>2.27</v>
      </c>
      <c r="CW424" s="9">
        <v>2.36</v>
      </c>
      <c r="CX424" s="9">
        <v>2.41</v>
      </c>
      <c r="CY424" s="9">
        <v>2.4500000000000002</v>
      </c>
      <c r="CZ424" s="9">
        <v>2.34</v>
      </c>
      <c r="DA424" s="9">
        <v>2.17</v>
      </c>
      <c r="DB424" s="9">
        <v>2.0499999999999998</v>
      </c>
      <c r="DC424" s="9">
        <v>1.88</v>
      </c>
      <c r="DD424" s="9">
        <v>1.75</v>
      </c>
      <c r="DE424" s="9">
        <v>1.63</v>
      </c>
      <c r="DF424" s="9">
        <v>1.49</v>
      </c>
      <c r="DG424" s="9">
        <v>1.46</v>
      </c>
      <c r="DH424" s="9">
        <v>1.51</v>
      </c>
      <c r="DI424" s="9">
        <v>1.45</v>
      </c>
      <c r="DJ424" s="9">
        <v>1.3</v>
      </c>
      <c r="DK424" s="9">
        <v>1.25</v>
      </c>
      <c r="DL424" s="9">
        <v>1.18</v>
      </c>
      <c r="DM424" s="9">
        <v>1.0900000000000001</v>
      </c>
      <c r="DN424" s="9">
        <v>0.95</v>
      </c>
      <c r="DO424" s="9">
        <v>0.89</v>
      </c>
      <c r="DP424" s="9">
        <v>0.86</v>
      </c>
      <c r="DQ424" s="9">
        <v>0.89</v>
      </c>
      <c r="DR424" s="9">
        <v>0.99</v>
      </c>
      <c r="DS424" s="9">
        <v>1.01</v>
      </c>
      <c r="DT424" s="9">
        <v>0.99</v>
      </c>
      <c r="DU424" s="9">
        <v>0.95</v>
      </c>
      <c r="DV424" s="9">
        <v>0.94</v>
      </c>
      <c r="DW424" s="9">
        <v>0.92</v>
      </c>
      <c r="DX424" s="9">
        <v>0.87</v>
      </c>
      <c r="DY424" s="9">
        <v>0.87</v>
      </c>
      <c r="DZ424" s="9">
        <v>0.89</v>
      </c>
      <c r="EA424" s="9">
        <v>0.91</v>
      </c>
      <c r="EB424" s="9">
        <v>0.88</v>
      </c>
      <c r="EC424" s="9">
        <v>0.84</v>
      </c>
      <c r="ED424" s="9">
        <v>0.85</v>
      </c>
      <c r="EE424" s="9">
        <v>0.93</v>
      </c>
      <c r="EF424" s="9">
        <v>0.94</v>
      </c>
      <c r="EG424" s="9">
        <v>0.93</v>
      </c>
      <c r="EH424" s="9">
        <v>0.94</v>
      </c>
      <c r="EI424" s="9">
        <v>1.01</v>
      </c>
      <c r="EJ424" s="9">
        <v>1.05</v>
      </c>
      <c r="EK424" s="9">
        <v>1.08</v>
      </c>
      <c r="EL424" s="9">
        <v>1.1299999999999999</v>
      </c>
      <c r="EM424" s="9">
        <v>1.17</v>
      </c>
      <c r="EN424" s="9">
        <v>1.17</v>
      </c>
      <c r="EO424" s="9">
        <v>1.1299999999999999</v>
      </c>
      <c r="EP424" s="9">
        <v>1.1200000000000001</v>
      </c>
      <c r="EQ424" s="9">
        <v>1.1299999999999999</v>
      </c>
      <c r="ER424" s="9">
        <v>0.99</v>
      </c>
      <c r="ES424" s="9">
        <v>0.84</v>
      </c>
      <c r="ET424" s="9">
        <v>0.73</v>
      </c>
      <c r="EU424" s="9">
        <v>0.65</v>
      </c>
      <c r="EV424" s="9">
        <v>0.64</v>
      </c>
      <c r="EW424" s="9">
        <v>0.65</v>
      </c>
      <c r="EX424" s="9">
        <v>0.65</v>
      </c>
      <c r="EY424" s="9">
        <v>0.71</v>
      </c>
      <c r="EZ424" s="9">
        <v>0.79</v>
      </c>
      <c r="FA424" s="9">
        <v>0.89</v>
      </c>
      <c r="FB424" s="9">
        <v>1</v>
      </c>
      <c r="FC424" s="9">
        <v>1.07</v>
      </c>
      <c r="FD424" s="9">
        <v>1.0900000000000001</v>
      </c>
      <c r="FE424" s="9">
        <v>1.1200000000000001</v>
      </c>
      <c r="FF424" s="9">
        <v>1.1499999999999999</v>
      </c>
      <c r="FG424" s="9">
        <v>1.2</v>
      </c>
      <c r="FH424" s="9">
        <v>1.27</v>
      </c>
      <c r="FI424" s="9">
        <v>1.34</v>
      </c>
    </row>
    <row r="425" spans="2:165" x14ac:dyDescent="0.3">
      <c r="B425" s="1" t="s">
        <v>35</v>
      </c>
      <c r="BP425" s="9"/>
      <c r="BQ425" s="9"/>
      <c r="BR425" s="9"/>
      <c r="BS425" s="9">
        <v>3.32</v>
      </c>
      <c r="BT425" s="9">
        <v>3.42</v>
      </c>
      <c r="BU425" s="9">
        <v>3.42</v>
      </c>
      <c r="BV425" s="9">
        <v>3.19</v>
      </c>
      <c r="BW425" s="9">
        <v>3.06</v>
      </c>
      <c r="BX425" s="9">
        <v>3.05</v>
      </c>
      <c r="BY425" s="9">
        <v>3.02</v>
      </c>
      <c r="BZ425" s="9">
        <v>2.78</v>
      </c>
      <c r="CA425" s="9">
        <v>2.6</v>
      </c>
      <c r="CB425" s="9">
        <v>2.54</v>
      </c>
      <c r="CC425" s="9">
        <v>2.2599999999999998</v>
      </c>
      <c r="CD425" s="9">
        <v>2.44</v>
      </c>
      <c r="CE425" s="9">
        <v>2.63</v>
      </c>
      <c r="CF425" s="9">
        <v>2.63</v>
      </c>
      <c r="CG425" s="9">
        <v>2.77</v>
      </c>
      <c r="CH425" s="9">
        <v>2.82</v>
      </c>
      <c r="CI425" s="9">
        <v>2.97</v>
      </c>
      <c r="CJ425" s="9">
        <v>3</v>
      </c>
      <c r="CK425" s="9">
        <v>3.03</v>
      </c>
      <c r="CL425" s="9">
        <v>3.19</v>
      </c>
      <c r="CM425" s="9">
        <v>3.33</v>
      </c>
      <c r="CN425" s="9">
        <v>3.46</v>
      </c>
      <c r="CO425" s="9">
        <v>3.55</v>
      </c>
      <c r="CP425" s="9">
        <v>3.56</v>
      </c>
      <c r="CQ425" s="9">
        <v>3.55</v>
      </c>
      <c r="CR425" s="9">
        <v>3.65</v>
      </c>
      <c r="CS425" s="9">
        <v>3.73</v>
      </c>
      <c r="CT425" s="9">
        <v>3.62</v>
      </c>
      <c r="CU425" s="9">
        <v>3.65</v>
      </c>
      <c r="CV425" s="9">
        <v>3.62</v>
      </c>
      <c r="CW425" s="9">
        <v>3.63</v>
      </c>
      <c r="CX425" s="9">
        <v>3.41</v>
      </c>
      <c r="CY425" s="9">
        <v>3.36</v>
      </c>
      <c r="CZ425" s="9">
        <v>2.95</v>
      </c>
      <c r="DA425" s="9">
        <v>2.77</v>
      </c>
      <c r="DB425" s="9">
        <v>2.61</v>
      </c>
      <c r="DC425" s="9">
        <v>2.35</v>
      </c>
      <c r="DD425" s="9">
        <v>2.15</v>
      </c>
      <c r="DE425" s="9">
        <v>1.96</v>
      </c>
      <c r="DF425" s="9">
        <v>1.9</v>
      </c>
      <c r="DG425" s="9">
        <v>1.92</v>
      </c>
      <c r="DH425" s="9">
        <v>1.9</v>
      </c>
      <c r="DI425" s="9">
        <v>1.6</v>
      </c>
      <c r="DJ425" s="9">
        <v>1.62</v>
      </c>
      <c r="DK425" s="9">
        <v>1.69</v>
      </c>
      <c r="DL425" s="9">
        <v>1.54</v>
      </c>
      <c r="DM425" s="9">
        <v>1.7</v>
      </c>
      <c r="DN425" s="9">
        <v>1.42</v>
      </c>
      <c r="DO425" s="9">
        <v>1.47</v>
      </c>
      <c r="DP425" s="9">
        <v>1.45</v>
      </c>
      <c r="DQ425" s="9">
        <v>1.48</v>
      </c>
      <c r="DR425" s="9">
        <v>1.56</v>
      </c>
      <c r="DS425" s="9">
        <v>1.49</v>
      </c>
      <c r="DT425" s="9">
        <v>1.44</v>
      </c>
      <c r="DU425" s="9">
        <v>1.39</v>
      </c>
      <c r="DV425" s="9">
        <v>1.27</v>
      </c>
      <c r="DW425" s="9">
        <v>1.26</v>
      </c>
      <c r="DX425" s="9">
        <v>1.42</v>
      </c>
      <c r="DY425" s="9">
        <v>1.25</v>
      </c>
      <c r="DZ425" s="9">
        <v>1.42</v>
      </c>
      <c r="EA425" s="9">
        <v>1.21</v>
      </c>
      <c r="EB425" s="9">
        <v>1.2</v>
      </c>
      <c r="EC425" s="9">
        <v>1.56</v>
      </c>
      <c r="ED425" s="9">
        <v>1.29</v>
      </c>
      <c r="EE425" s="9">
        <v>1.4</v>
      </c>
      <c r="EF425" s="9">
        <v>1.43</v>
      </c>
      <c r="EG425" s="9">
        <v>1.44</v>
      </c>
      <c r="EH425" s="9">
        <v>1.48</v>
      </c>
      <c r="EI425" s="9">
        <v>1.55</v>
      </c>
      <c r="EJ425" s="9">
        <v>1.59</v>
      </c>
      <c r="EK425" s="9">
        <v>1.64</v>
      </c>
      <c r="EL425" s="9">
        <v>1.7</v>
      </c>
      <c r="EM425" s="9">
        <v>1.74</v>
      </c>
      <c r="EN425" s="9">
        <v>1.72</v>
      </c>
      <c r="EO425" s="9">
        <v>1.65</v>
      </c>
      <c r="EP425" s="9">
        <v>1.59</v>
      </c>
      <c r="EQ425" s="9">
        <v>1.51</v>
      </c>
      <c r="ER425" s="9">
        <v>1.31</v>
      </c>
      <c r="ES425" s="9">
        <v>1.1000000000000001</v>
      </c>
      <c r="ET425" s="9">
        <v>1.01</v>
      </c>
      <c r="EU425" s="9">
        <v>0.96</v>
      </c>
      <c r="EV425" s="9">
        <v>0.92</v>
      </c>
      <c r="EW425" s="9">
        <v>0.94</v>
      </c>
      <c r="EX425" s="9">
        <v>0.94</v>
      </c>
      <c r="EY425" s="9">
        <v>1.03</v>
      </c>
      <c r="EZ425" s="9">
        <v>1.1399999999999999</v>
      </c>
      <c r="FA425" s="9">
        <v>1.24</v>
      </c>
      <c r="FB425" s="9">
        <v>1.37</v>
      </c>
      <c r="FC425" s="9">
        <v>1.48</v>
      </c>
      <c r="FD425" s="9">
        <v>1.54</v>
      </c>
      <c r="FE425" s="9">
        <v>1.59</v>
      </c>
      <c r="FF425" s="9">
        <v>1.63</v>
      </c>
      <c r="FG425" s="9">
        <v>1.65</v>
      </c>
      <c r="FH425" s="9">
        <v>1.68</v>
      </c>
      <c r="FI425" s="9">
        <v>1.61</v>
      </c>
    </row>
    <row r="426" spans="2:165" x14ac:dyDescent="0.3">
      <c r="B426" s="6" t="s">
        <v>20</v>
      </c>
      <c r="C426" s="6"/>
      <c r="D426" s="6"/>
      <c r="E426" s="6"/>
      <c r="F426" s="6"/>
      <c r="G426" s="6"/>
      <c r="H426" s="6"/>
      <c r="I426" s="6"/>
      <c r="J426" s="6"/>
      <c r="K426" s="6"/>
      <c r="L426" s="6"/>
      <c r="M426" s="6"/>
      <c r="N426" s="6"/>
      <c r="O426" s="6"/>
      <c r="P426" s="6"/>
      <c r="Q426" s="6"/>
      <c r="R426" s="6"/>
      <c r="S426" s="6"/>
      <c r="T426" s="6"/>
      <c r="U426" s="6"/>
      <c r="V426" s="6"/>
      <c r="W426" s="6"/>
      <c r="X426" s="6"/>
      <c r="Y426" s="6"/>
      <c r="Z426" s="6"/>
      <c r="AA426" s="6"/>
      <c r="AB426" s="6"/>
      <c r="AC426" s="6"/>
      <c r="AD426" s="6"/>
      <c r="AE426" s="6"/>
      <c r="AF426" s="6"/>
      <c r="AG426" s="6"/>
      <c r="AH426" s="6"/>
      <c r="AI426" s="6"/>
      <c r="AJ426" s="6"/>
      <c r="AK426" s="6"/>
      <c r="AL426" s="6"/>
      <c r="AM426" s="6"/>
      <c r="AN426" s="6"/>
      <c r="AO426" s="6"/>
      <c r="AP426" s="6"/>
      <c r="AQ426" s="6"/>
      <c r="AR426" s="6"/>
      <c r="AS426" s="6"/>
      <c r="AT426" s="6"/>
      <c r="AU426" s="6"/>
      <c r="AV426" s="6"/>
      <c r="AW426" s="6"/>
      <c r="AX426" s="6"/>
      <c r="AY426" s="6"/>
      <c r="AZ426" s="6"/>
      <c r="BA426" s="6"/>
      <c r="BB426" s="6"/>
      <c r="BC426" s="6"/>
      <c r="BD426" s="6"/>
      <c r="BE426" s="6"/>
      <c r="BF426" s="6"/>
      <c r="BG426" s="6"/>
      <c r="BH426" s="6"/>
      <c r="BI426" s="6"/>
      <c r="BJ426" s="6"/>
      <c r="BK426" s="6"/>
      <c r="BL426" s="6"/>
      <c r="BM426" s="6"/>
      <c r="BN426" s="6"/>
      <c r="BO426" s="6"/>
      <c r="BP426" s="10"/>
      <c r="BQ426" s="10"/>
      <c r="BR426" s="10"/>
      <c r="BS426" s="10">
        <v>3.02</v>
      </c>
      <c r="BT426" s="10">
        <v>3.12</v>
      </c>
      <c r="BU426" s="10">
        <v>3.11</v>
      </c>
      <c r="BV426" s="10">
        <v>2.94</v>
      </c>
      <c r="BW426" s="10">
        <v>2.81</v>
      </c>
      <c r="BX426" s="10">
        <v>2.82</v>
      </c>
      <c r="BY426" s="10">
        <v>2.77</v>
      </c>
      <c r="BZ426" s="10">
        <v>2.54</v>
      </c>
      <c r="CA426" s="10">
        <v>2.38</v>
      </c>
      <c r="CB426" s="10">
        <v>2.2999999999999998</v>
      </c>
      <c r="CC426" s="10">
        <v>2.04</v>
      </c>
      <c r="CD426" s="10">
        <v>2.21</v>
      </c>
      <c r="CE426" s="10">
        <v>2.4</v>
      </c>
      <c r="CF426" s="10">
        <v>2.39</v>
      </c>
      <c r="CG426" s="10">
        <v>2.5099999999999998</v>
      </c>
      <c r="CH426" s="10">
        <v>2.5499999999999998</v>
      </c>
      <c r="CI426" s="10">
        <v>2.68</v>
      </c>
      <c r="CJ426" s="10">
        <v>2.71</v>
      </c>
      <c r="CK426" s="10">
        <v>2.73</v>
      </c>
      <c r="CL426" s="10">
        <v>2.87</v>
      </c>
      <c r="CM426" s="10">
        <v>2.99</v>
      </c>
      <c r="CN426" s="10">
        <v>3.11</v>
      </c>
      <c r="CO426" s="10">
        <v>3.2</v>
      </c>
      <c r="CP426" s="10">
        <v>3.22</v>
      </c>
      <c r="CQ426" s="10">
        <v>3.21</v>
      </c>
      <c r="CR426" s="10">
        <v>3.31</v>
      </c>
      <c r="CS426" s="10">
        <v>3.39</v>
      </c>
      <c r="CT426" s="10">
        <v>3.32</v>
      </c>
      <c r="CU426" s="10">
        <v>3.36</v>
      </c>
      <c r="CV426" s="10">
        <v>3.38</v>
      </c>
      <c r="CW426" s="10">
        <v>3.41</v>
      </c>
      <c r="CX426" s="10">
        <v>3.24</v>
      </c>
      <c r="CY426" s="10">
        <v>3.2</v>
      </c>
      <c r="CZ426" s="10">
        <v>2.85</v>
      </c>
      <c r="DA426" s="10">
        <v>2.68</v>
      </c>
      <c r="DB426" s="10">
        <v>2.52</v>
      </c>
      <c r="DC426" s="10">
        <v>2.2799999999999998</v>
      </c>
      <c r="DD426" s="10">
        <v>2.08</v>
      </c>
      <c r="DE426" s="10">
        <v>1.91</v>
      </c>
      <c r="DF426" s="10">
        <v>1.84</v>
      </c>
      <c r="DG426" s="10">
        <v>1.85</v>
      </c>
      <c r="DH426" s="10">
        <v>1.84</v>
      </c>
      <c r="DI426" s="10">
        <v>1.58</v>
      </c>
      <c r="DJ426" s="10">
        <v>1.57</v>
      </c>
      <c r="DK426" s="10">
        <v>1.62</v>
      </c>
      <c r="DL426" s="10">
        <v>1.48</v>
      </c>
      <c r="DM426" s="10">
        <v>1.6</v>
      </c>
      <c r="DN426" s="10">
        <v>1.35</v>
      </c>
      <c r="DO426" s="10">
        <v>1.38</v>
      </c>
      <c r="DP426" s="10">
        <v>1.36</v>
      </c>
      <c r="DQ426" s="10">
        <v>1.38</v>
      </c>
      <c r="DR426" s="10">
        <v>1.47</v>
      </c>
      <c r="DS426" s="10">
        <v>1.42</v>
      </c>
      <c r="DT426" s="10">
        <v>1.37</v>
      </c>
      <c r="DU426" s="10">
        <v>1.32</v>
      </c>
      <c r="DV426" s="10">
        <v>1.22</v>
      </c>
      <c r="DW426" s="10">
        <v>1.21</v>
      </c>
      <c r="DX426" s="10">
        <v>1.34</v>
      </c>
      <c r="DY426" s="10">
        <v>1.2</v>
      </c>
      <c r="DZ426" s="10">
        <v>1.35</v>
      </c>
      <c r="EA426" s="10">
        <v>1.17</v>
      </c>
      <c r="EB426" s="10">
        <v>1.1599999999999999</v>
      </c>
      <c r="EC426" s="10">
        <v>1.47</v>
      </c>
      <c r="ED426" s="10">
        <v>1.24</v>
      </c>
      <c r="EE426" s="10">
        <v>1.34</v>
      </c>
      <c r="EF426" s="10">
        <v>1.37</v>
      </c>
      <c r="EG426" s="10">
        <v>1.38</v>
      </c>
      <c r="EH426" s="10">
        <v>1.42</v>
      </c>
      <c r="EI426" s="10">
        <v>1.49</v>
      </c>
      <c r="EJ426" s="10">
        <v>1.53</v>
      </c>
      <c r="EK426" s="10">
        <v>1.58</v>
      </c>
      <c r="EL426" s="10">
        <v>1.64</v>
      </c>
      <c r="EM426" s="10">
        <v>1.68</v>
      </c>
      <c r="EN426" s="10">
        <v>1.67</v>
      </c>
      <c r="EO426" s="10">
        <v>1.6</v>
      </c>
      <c r="EP426" s="10">
        <v>1.55</v>
      </c>
      <c r="EQ426" s="10">
        <v>1.48</v>
      </c>
      <c r="ER426" s="10">
        <v>1.28</v>
      </c>
      <c r="ES426" s="10">
        <v>1.08</v>
      </c>
      <c r="ET426" s="10">
        <v>0.98</v>
      </c>
      <c r="EU426" s="10">
        <v>0.93</v>
      </c>
      <c r="EV426" s="10">
        <v>0.89</v>
      </c>
      <c r="EW426" s="10">
        <v>0.91</v>
      </c>
      <c r="EX426" s="10">
        <v>0.91</v>
      </c>
      <c r="EY426" s="10">
        <v>1</v>
      </c>
      <c r="EZ426" s="10">
        <v>1.1100000000000001</v>
      </c>
      <c r="FA426" s="10">
        <v>1.2</v>
      </c>
      <c r="FB426" s="10">
        <v>1.33</v>
      </c>
      <c r="FC426" s="10">
        <v>1.43</v>
      </c>
      <c r="FD426" s="10">
        <v>1.49</v>
      </c>
      <c r="FE426" s="10">
        <v>1.54</v>
      </c>
      <c r="FF426" s="10">
        <v>1.58</v>
      </c>
      <c r="FG426" s="10">
        <v>1.61</v>
      </c>
      <c r="FH426" s="10">
        <v>1.64</v>
      </c>
      <c r="FI426" s="10">
        <v>1.58</v>
      </c>
    </row>
    <row r="427" spans="2:165" x14ac:dyDescent="0.3">
      <c r="B427" s="6"/>
      <c r="CM427" s="10"/>
      <c r="CN427" s="10"/>
      <c r="CO427" s="10"/>
      <c r="CP427" s="10"/>
      <c r="CQ427" s="10"/>
      <c r="CR427" s="10"/>
      <c r="CS427" s="10"/>
      <c r="CT427" s="10"/>
      <c r="CU427" s="10"/>
      <c r="CV427" s="10"/>
      <c r="CW427" s="10"/>
      <c r="CX427" s="10"/>
      <c r="CY427" s="10"/>
      <c r="CZ427" s="10"/>
      <c r="DA427" s="10"/>
      <c r="DB427" s="10"/>
      <c r="DC427" s="10"/>
      <c r="DD427" s="10"/>
      <c r="DE427" s="10"/>
      <c r="DF427" s="10"/>
      <c r="DG427" s="10"/>
      <c r="DH427" s="10"/>
      <c r="DI427" s="10"/>
      <c r="DJ427" s="10"/>
      <c r="DK427" s="10"/>
      <c r="DL427" s="10"/>
      <c r="DM427" s="10"/>
      <c r="DN427" s="10"/>
      <c r="DO427" s="10"/>
      <c r="DP427" s="10"/>
      <c r="DQ427" s="10"/>
      <c r="DR427" s="10"/>
      <c r="DS427" s="10"/>
      <c r="DT427" s="10"/>
      <c r="DU427" s="10"/>
      <c r="DV427" s="10"/>
      <c r="DW427" s="10"/>
      <c r="DX427" s="10"/>
      <c r="DY427" s="10"/>
      <c r="DZ427" s="10"/>
      <c r="EA427" s="10"/>
      <c r="EB427" s="10"/>
      <c r="EC427" s="10"/>
      <c r="ED427" s="10"/>
      <c r="EE427" s="10"/>
      <c r="EF427" s="10"/>
      <c r="EG427" s="10"/>
      <c r="EH427" s="10"/>
      <c r="EI427" s="10"/>
      <c r="EJ427" s="10"/>
      <c r="EK427" s="10"/>
      <c r="EL427" s="10"/>
      <c r="EM427" s="10"/>
      <c r="EN427" s="10"/>
      <c r="EO427" s="10"/>
      <c r="EP427" s="10"/>
      <c r="EQ427" s="10"/>
      <c r="ER427" s="10"/>
      <c r="ES427" s="10"/>
      <c r="ET427" s="10"/>
      <c r="EU427" s="10"/>
      <c r="EV427" s="10"/>
      <c r="EW427" s="10"/>
      <c r="EX427" s="10"/>
      <c r="EY427" s="10"/>
      <c r="EZ427" s="10"/>
      <c r="FA427" s="10"/>
      <c r="FB427" s="10"/>
      <c r="FC427" s="10"/>
      <c r="FD427" s="10"/>
      <c r="FE427" s="10"/>
      <c r="FF427" s="10"/>
      <c r="FG427" s="10"/>
      <c r="FH427" s="10"/>
      <c r="FI427" s="10"/>
    </row>
    <row r="428" spans="2:165" x14ac:dyDescent="0.3">
      <c r="B428" s="6"/>
      <c r="CM428" s="10"/>
      <c r="CN428" s="10"/>
      <c r="CO428" s="10"/>
      <c r="CP428" s="10"/>
      <c r="CQ428" s="10"/>
      <c r="CR428" s="10"/>
      <c r="CS428" s="10"/>
      <c r="CT428" s="10"/>
      <c r="CU428" s="10"/>
      <c r="CV428" s="10"/>
      <c r="CW428" s="10"/>
      <c r="CX428" s="10"/>
      <c r="CY428" s="10"/>
      <c r="CZ428" s="10"/>
      <c r="DA428" s="10"/>
      <c r="DB428" s="10"/>
      <c r="DC428" s="10"/>
      <c r="DD428" s="10"/>
      <c r="DE428" s="10"/>
      <c r="DF428" s="10"/>
      <c r="DG428" s="10"/>
      <c r="DH428" s="10"/>
      <c r="DI428" s="10"/>
      <c r="DJ428" s="10"/>
      <c r="DK428" s="10"/>
      <c r="DL428" s="10"/>
      <c r="DM428" s="10"/>
      <c r="DN428" s="10"/>
      <c r="DO428" s="10"/>
      <c r="DP428" s="10"/>
      <c r="DQ428" s="10"/>
      <c r="DR428" s="10"/>
      <c r="DS428" s="10"/>
      <c r="DT428" s="10"/>
      <c r="DU428" s="10"/>
      <c r="DV428" s="10"/>
      <c r="DW428" s="10"/>
      <c r="DX428" s="10"/>
      <c r="DY428" s="10"/>
      <c r="DZ428" s="10"/>
      <c r="EA428" s="10"/>
      <c r="EB428" s="10"/>
      <c r="EC428" s="10"/>
      <c r="ED428" s="10"/>
      <c r="EE428" s="10"/>
      <c r="EF428" s="10"/>
      <c r="EG428" s="10"/>
      <c r="EH428" s="10"/>
      <c r="EI428" s="10"/>
      <c r="EJ428" s="10"/>
      <c r="EK428" s="10"/>
      <c r="EL428" s="10"/>
      <c r="EM428" s="10"/>
      <c r="EN428" s="10"/>
      <c r="EO428" s="10"/>
      <c r="EP428" s="10"/>
      <c r="EQ428" s="10"/>
      <c r="ER428" s="10"/>
      <c r="ES428" s="10"/>
      <c r="ET428" s="10"/>
      <c r="EU428" s="10"/>
      <c r="EV428" s="10"/>
      <c r="EW428" s="10"/>
      <c r="EX428" s="10"/>
      <c r="EY428" s="10"/>
      <c r="EZ428" s="10"/>
      <c r="FA428" s="10"/>
      <c r="FB428" s="10"/>
      <c r="FC428" s="10"/>
      <c r="FD428" s="10"/>
      <c r="FE428" s="10"/>
      <c r="FF428" s="10"/>
      <c r="FG428" s="10"/>
      <c r="FH428" s="10"/>
      <c r="FI428" s="10"/>
    </row>
    <row r="429" spans="2:165" x14ac:dyDescent="0.3">
      <c r="B429" s="6" t="s">
        <v>225</v>
      </c>
      <c r="CM429" s="10"/>
      <c r="CN429" s="10"/>
      <c r="CO429" s="10"/>
      <c r="CP429" s="10"/>
      <c r="CQ429" s="10"/>
      <c r="CR429" s="10"/>
      <c r="CS429" s="10"/>
      <c r="CT429" s="10"/>
      <c r="CU429" s="10"/>
      <c r="CV429" s="10"/>
      <c r="CW429" s="10"/>
      <c r="CX429" s="10"/>
      <c r="CY429" s="10"/>
      <c r="CZ429" s="10"/>
      <c r="DA429" s="10"/>
      <c r="DB429" s="10"/>
      <c r="DC429" s="10"/>
      <c r="DD429" s="10"/>
      <c r="DE429" s="10"/>
      <c r="DF429" s="10"/>
      <c r="DG429" s="10"/>
      <c r="DH429" s="10"/>
      <c r="DI429" s="10"/>
      <c r="DJ429" s="10"/>
      <c r="DK429" s="10"/>
      <c r="DL429" s="10"/>
      <c r="DM429" s="10"/>
      <c r="DN429" s="10"/>
      <c r="DO429" s="10"/>
      <c r="DP429" s="10"/>
      <c r="DQ429" s="10"/>
      <c r="DR429" s="10"/>
      <c r="DS429" s="10"/>
      <c r="DT429" s="10"/>
      <c r="DU429" s="10"/>
      <c r="DV429" s="10"/>
      <c r="DW429" s="10"/>
      <c r="DX429" s="10"/>
      <c r="DY429" s="10"/>
      <c r="DZ429" s="10"/>
      <c r="EA429" s="10"/>
      <c r="EB429" s="10"/>
      <c r="EC429" s="10"/>
      <c r="ED429" s="10"/>
      <c r="EE429" s="10"/>
      <c r="EF429" s="10"/>
      <c r="EG429" s="10"/>
      <c r="EH429" s="10"/>
      <c r="EI429" s="10"/>
      <c r="EJ429" s="10"/>
      <c r="EK429" s="10"/>
      <c r="EL429" s="10"/>
      <c r="EM429" s="10"/>
      <c r="EN429" s="10"/>
      <c r="EO429" s="10"/>
      <c r="EP429" s="10"/>
      <c r="EQ429" s="10"/>
      <c r="ER429" s="10"/>
      <c r="ES429" s="10"/>
      <c r="ET429" s="10"/>
      <c r="EU429" s="10"/>
      <c r="EV429" s="10"/>
      <c r="EW429" s="10"/>
      <c r="EX429" s="10"/>
      <c r="EY429" s="10"/>
      <c r="EZ429" s="10"/>
      <c r="FA429" s="10"/>
      <c r="FB429" s="10"/>
      <c r="FC429" s="10"/>
      <c r="FD429" s="10"/>
      <c r="FE429" s="10"/>
      <c r="FF429" s="10"/>
      <c r="FG429" s="10"/>
      <c r="FH429" s="10"/>
      <c r="FI429" s="10"/>
    </row>
    <row r="430" spans="2:165" x14ac:dyDescent="0.3">
      <c r="B430" s="6"/>
      <c r="CM430" s="10"/>
      <c r="CN430" s="10"/>
      <c r="CO430" s="10"/>
      <c r="CP430" s="10"/>
      <c r="CQ430" s="10"/>
      <c r="CR430" s="10"/>
      <c r="CS430" s="10"/>
      <c r="CT430" s="10"/>
      <c r="CU430" s="10"/>
      <c r="CV430" s="10"/>
      <c r="CW430" s="10"/>
      <c r="CX430" s="10"/>
      <c r="CY430" s="10"/>
      <c r="CZ430" s="10"/>
      <c r="DA430" s="10"/>
      <c r="DB430" s="10"/>
      <c r="DC430" s="10"/>
      <c r="DD430" s="10"/>
      <c r="DE430" s="10"/>
      <c r="DF430" s="10"/>
      <c r="DG430" s="10"/>
      <c r="DH430" s="10"/>
      <c r="DI430" s="10"/>
      <c r="DJ430" s="10"/>
      <c r="DK430" s="10"/>
      <c r="DL430" s="10"/>
      <c r="DM430" s="10"/>
      <c r="DN430" s="10"/>
      <c r="DO430" s="10"/>
      <c r="DP430" s="10"/>
      <c r="DQ430" s="10"/>
      <c r="DR430" s="10"/>
      <c r="DS430" s="10"/>
      <c r="DT430" s="10"/>
      <c r="DU430" s="10"/>
      <c r="DV430" s="10"/>
      <c r="DW430" s="10"/>
      <c r="DX430" s="10"/>
      <c r="DY430" s="10"/>
      <c r="DZ430" s="10"/>
      <c r="EA430" s="10"/>
      <c r="EB430" s="10"/>
      <c r="EC430" s="10"/>
      <c r="ED430" s="10"/>
      <c r="EE430" s="10"/>
      <c r="EF430" s="10"/>
      <c r="EG430" s="10"/>
      <c r="EH430" s="10"/>
      <c r="EI430" s="10"/>
      <c r="EJ430" s="10"/>
      <c r="EK430" s="10"/>
      <c r="EL430" s="10"/>
      <c r="EM430" s="10"/>
      <c r="EN430" s="10"/>
      <c r="EO430" s="10"/>
      <c r="EP430" s="10"/>
      <c r="EQ430" s="10"/>
      <c r="ER430" s="10"/>
      <c r="ES430" s="10"/>
      <c r="ET430" s="10"/>
      <c r="EU430" s="10"/>
      <c r="EV430" s="10"/>
      <c r="EW430" s="10"/>
      <c r="EX430" s="10"/>
      <c r="EY430" s="10"/>
      <c r="EZ430" s="10"/>
      <c r="FA430" s="10"/>
      <c r="FB430" s="10"/>
      <c r="FC430" s="10"/>
      <c r="FD430" s="10"/>
      <c r="FE430" s="10"/>
      <c r="FF430" s="10"/>
      <c r="FG430" s="10"/>
      <c r="FH430" s="10"/>
      <c r="FI430" s="10"/>
    </row>
    <row r="431" spans="2:165" x14ac:dyDescent="0.3">
      <c r="B431" s="4" t="s">
        <v>36</v>
      </c>
      <c r="C431" s="5" t="s">
        <v>45</v>
      </c>
      <c r="D431" s="5" t="s">
        <v>46</v>
      </c>
      <c r="E431" s="5" t="s">
        <v>47</v>
      </c>
      <c r="F431" s="5" t="s">
        <v>48</v>
      </c>
      <c r="G431" s="5" t="s">
        <v>49</v>
      </c>
      <c r="H431" s="5" t="s">
        <v>50</v>
      </c>
      <c r="I431" s="5" t="s">
        <v>51</v>
      </c>
      <c r="J431" s="5" t="s">
        <v>52</v>
      </c>
      <c r="K431" s="5" t="s">
        <v>53</v>
      </c>
      <c r="L431" s="5" t="s">
        <v>54</v>
      </c>
      <c r="M431" s="5" t="s">
        <v>55</v>
      </c>
      <c r="N431" s="5" t="s">
        <v>56</v>
      </c>
      <c r="O431" s="5" t="s">
        <v>57</v>
      </c>
      <c r="P431" s="5" t="s">
        <v>58</v>
      </c>
      <c r="Q431" s="5" t="s">
        <v>59</v>
      </c>
      <c r="R431" s="5" t="s">
        <v>60</v>
      </c>
      <c r="S431" s="5" t="s">
        <v>61</v>
      </c>
      <c r="T431" s="5" t="s">
        <v>62</v>
      </c>
      <c r="U431" s="5" t="s">
        <v>63</v>
      </c>
      <c r="V431" s="5" t="s">
        <v>64</v>
      </c>
      <c r="W431" s="5" t="s">
        <v>65</v>
      </c>
      <c r="X431" s="5" t="s">
        <v>66</v>
      </c>
      <c r="Y431" s="5" t="s">
        <v>67</v>
      </c>
      <c r="Z431" s="5" t="s">
        <v>68</v>
      </c>
      <c r="AA431" s="5" t="s">
        <v>69</v>
      </c>
      <c r="AB431" s="5" t="s">
        <v>70</v>
      </c>
      <c r="AC431" s="5" t="s">
        <v>71</v>
      </c>
      <c r="AD431" s="5" t="s">
        <v>72</v>
      </c>
      <c r="AE431" s="5" t="s">
        <v>73</v>
      </c>
      <c r="AF431" s="5" t="s">
        <v>74</v>
      </c>
      <c r="AG431" s="5" t="s">
        <v>75</v>
      </c>
      <c r="AH431" s="5" t="s">
        <v>76</v>
      </c>
      <c r="AI431" s="5" t="s">
        <v>77</v>
      </c>
      <c r="AJ431" s="5" t="s">
        <v>78</v>
      </c>
      <c r="AK431" s="5" t="s">
        <v>79</v>
      </c>
      <c r="AL431" s="5" t="s">
        <v>80</v>
      </c>
      <c r="AM431" s="5" t="s">
        <v>81</v>
      </c>
      <c r="AN431" s="5" t="s">
        <v>82</v>
      </c>
      <c r="AO431" s="5" t="s">
        <v>83</v>
      </c>
      <c r="AP431" s="5" t="s">
        <v>84</v>
      </c>
      <c r="AQ431" s="5" t="s">
        <v>85</v>
      </c>
      <c r="AR431" s="5" t="s">
        <v>86</v>
      </c>
      <c r="AS431" s="5" t="s">
        <v>87</v>
      </c>
      <c r="AT431" s="5" t="s">
        <v>88</v>
      </c>
      <c r="AU431" s="5" t="s">
        <v>89</v>
      </c>
      <c r="AV431" s="5" t="s">
        <v>90</v>
      </c>
      <c r="AW431" s="5" t="s">
        <v>91</v>
      </c>
      <c r="AX431" s="5" t="s">
        <v>92</v>
      </c>
      <c r="AY431" s="5" t="s">
        <v>93</v>
      </c>
      <c r="AZ431" s="5" t="s">
        <v>94</v>
      </c>
      <c r="BA431" s="5" t="s">
        <v>95</v>
      </c>
      <c r="BB431" s="5" t="s">
        <v>96</v>
      </c>
      <c r="BC431" s="5" t="s">
        <v>97</v>
      </c>
      <c r="BD431" s="5" t="s">
        <v>98</v>
      </c>
      <c r="BE431" s="5" t="s">
        <v>99</v>
      </c>
      <c r="BF431" s="5" t="s">
        <v>100</v>
      </c>
      <c r="BG431" s="5" t="s">
        <v>101</v>
      </c>
      <c r="BH431" s="5" t="s">
        <v>102</v>
      </c>
      <c r="BI431" s="5" t="s">
        <v>103</v>
      </c>
      <c r="BJ431" s="5" t="s">
        <v>104</v>
      </c>
      <c r="BK431" s="5" t="s">
        <v>105</v>
      </c>
      <c r="BL431" s="5" t="s">
        <v>106</v>
      </c>
      <c r="BM431" s="5" t="s">
        <v>107</v>
      </c>
      <c r="BN431" s="5" t="s">
        <v>108</v>
      </c>
      <c r="BO431" s="5" t="s">
        <v>109</v>
      </c>
      <c r="BP431" s="5" t="s">
        <v>110</v>
      </c>
      <c r="BQ431" s="5" t="s">
        <v>111</v>
      </c>
      <c r="BR431" s="5" t="s">
        <v>112</v>
      </c>
      <c r="BS431" s="5" t="s">
        <v>113</v>
      </c>
      <c r="BT431" s="5" t="s">
        <v>114</v>
      </c>
      <c r="BU431" s="5" t="s">
        <v>115</v>
      </c>
      <c r="BV431" s="5" t="s">
        <v>116</v>
      </c>
      <c r="BW431" s="5" t="s">
        <v>117</v>
      </c>
      <c r="BX431" s="5" t="s">
        <v>118</v>
      </c>
      <c r="BY431" s="5" t="s">
        <v>119</v>
      </c>
      <c r="BZ431" s="5" t="s">
        <v>120</v>
      </c>
      <c r="CA431" s="5" t="s">
        <v>121</v>
      </c>
      <c r="CB431" s="5" t="s">
        <v>122</v>
      </c>
      <c r="CC431" s="5" t="s">
        <v>123</v>
      </c>
      <c r="CD431" s="5" t="s">
        <v>124</v>
      </c>
      <c r="CE431" s="5" t="s">
        <v>125</v>
      </c>
      <c r="CF431" s="5" t="s">
        <v>126</v>
      </c>
      <c r="CG431" s="5" t="s">
        <v>127</v>
      </c>
      <c r="CH431" s="5" t="s">
        <v>128</v>
      </c>
      <c r="CI431" s="5" t="s">
        <v>129</v>
      </c>
      <c r="CJ431" s="5" t="s">
        <v>130</v>
      </c>
      <c r="CK431" s="5" t="s">
        <v>131</v>
      </c>
      <c r="CL431" s="5" t="s">
        <v>132</v>
      </c>
      <c r="CM431" s="5" t="s">
        <v>133</v>
      </c>
      <c r="CN431" s="5" t="s">
        <v>134</v>
      </c>
      <c r="CO431" s="5" t="s">
        <v>135</v>
      </c>
      <c r="CP431" s="5" t="s">
        <v>136</v>
      </c>
      <c r="CQ431" s="5" t="s">
        <v>137</v>
      </c>
      <c r="CR431" s="5" t="s">
        <v>138</v>
      </c>
      <c r="CS431" s="5" t="s">
        <v>139</v>
      </c>
      <c r="CT431" s="5" t="s">
        <v>140</v>
      </c>
      <c r="CU431" s="5" t="s">
        <v>141</v>
      </c>
      <c r="CV431" s="5" t="s">
        <v>142</v>
      </c>
      <c r="CW431" s="5" t="s">
        <v>143</v>
      </c>
      <c r="CX431" s="5" t="s">
        <v>144</v>
      </c>
      <c r="CY431" s="5" t="s">
        <v>145</v>
      </c>
      <c r="CZ431" s="5" t="s">
        <v>146</v>
      </c>
      <c r="DA431" s="5" t="s">
        <v>147</v>
      </c>
      <c r="DB431" s="5" t="s">
        <v>148</v>
      </c>
      <c r="DC431" s="5" t="s">
        <v>149</v>
      </c>
      <c r="DD431" s="5" t="s">
        <v>150</v>
      </c>
      <c r="DE431" s="5" t="s">
        <v>151</v>
      </c>
      <c r="DF431" s="5" t="s">
        <v>152</v>
      </c>
      <c r="DG431" s="5" t="s">
        <v>153</v>
      </c>
      <c r="DH431" s="5" t="s">
        <v>154</v>
      </c>
      <c r="DI431" s="5" t="s">
        <v>155</v>
      </c>
      <c r="DJ431" s="5" t="s">
        <v>156</v>
      </c>
      <c r="DK431" s="5" t="s">
        <v>157</v>
      </c>
      <c r="DL431" s="5" t="s">
        <v>158</v>
      </c>
      <c r="DM431" s="5" t="s">
        <v>159</v>
      </c>
      <c r="DN431" s="5" t="s">
        <v>160</v>
      </c>
      <c r="DO431" s="5" t="s">
        <v>161</v>
      </c>
      <c r="DP431" s="5" t="s">
        <v>162</v>
      </c>
      <c r="DQ431" s="5" t="s">
        <v>163</v>
      </c>
      <c r="DR431" s="5" t="s">
        <v>164</v>
      </c>
      <c r="DS431" s="5" t="s">
        <v>165</v>
      </c>
      <c r="DT431" s="5" t="s">
        <v>166</v>
      </c>
      <c r="DU431" s="5" t="s">
        <v>167</v>
      </c>
      <c r="DV431" s="5" t="s">
        <v>168</v>
      </c>
      <c r="DW431" s="5" t="s">
        <v>169</v>
      </c>
      <c r="DX431" s="5" t="s">
        <v>170</v>
      </c>
      <c r="DY431" s="5" t="s">
        <v>171</v>
      </c>
      <c r="DZ431" s="5" t="s">
        <v>172</v>
      </c>
      <c r="EA431" s="5" t="s">
        <v>173</v>
      </c>
      <c r="EB431" s="5" t="s">
        <v>174</v>
      </c>
      <c r="EC431" s="5" t="s">
        <v>175</v>
      </c>
      <c r="ED431" s="5" t="s">
        <v>176</v>
      </c>
      <c r="EE431" s="5" t="s">
        <v>177</v>
      </c>
      <c r="EF431" s="5" t="s">
        <v>178</v>
      </c>
      <c r="EG431" s="5" t="s">
        <v>179</v>
      </c>
      <c r="EH431" s="5" t="s">
        <v>180</v>
      </c>
      <c r="EI431" s="5" t="s">
        <v>181</v>
      </c>
      <c r="EJ431" s="5" t="s">
        <v>182</v>
      </c>
      <c r="EK431" s="5" t="s">
        <v>187</v>
      </c>
      <c r="EL431" s="5" t="s">
        <v>188</v>
      </c>
      <c r="EM431" s="5" t="s">
        <v>189</v>
      </c>
      <c r="EN431" s="5" t="s">
        <v>192</v>
      </c>
      <c r="EO431" s="5" t="s">
        <v>193</v>
      </c>
      <c r="EP431" s="5" t="s">
        <v>194</v>
      </c>
      <c r="EQ431" s="5" t="s">
        <v>195</v>
      </c>
      <c r="ER431" s="5" t="s">
        <v>196</v>
      </c>
      <c r="ES431" s="5" t="s">
        <v>197</v>
      </c>
      <c r="ET431" s="5" t="s">
        <v>198</v>
      </c>
      <c r="EU431" s="5" t="s">
        <v>199</v>
      </c>
      <c r="EV431" s="5" t="s">
        <v>200</v>
      </c>
      <c r="EW431" s="5" t="s">
        <v>202</v>
      </c>
      <c r="EX431" s="5" t="s">
        <v>203</v>
      </c>
      <c r="EY431" s="5" t="s">
        <v>204</v>
      </c>
      <c r="EZ431" s="5" t="s">
        <v>205</v>
      </c>
      <c r="FA431" s="5" t="s">
        <v>208</v>
      </c>
      <c r="FB431" s="5" t="s">
        <v>238</v>
      </c>
      <c r="FC431" s="5" t="s">
        <v>239</v>
      </c>
      <c r="FD431" s="5" t="s">
        <v>241</v>
      </c>
      <c r="FE431" s="5" t="s">
        <v>244</v>
      </c>
      <c r="FF431" s="5" t="s">
        <v>245</v>
      </c>
      <c r="FG431" s="5" t="s">
        <v>246</v>
      </c>
      <c r="FH431" s="5" t="s">
        <v>247</v>
      </c>
      <c r="FI431" s="5" t="s">
        <v>248</v>
      </c>
    </row>
    <row r="432" spans="2:165" x14ac:dyDescent="0.3">
      <c r="B432" s="1" t="s">
        <v>34</v>
      </c>
      <c r="BN432" s="9"/>
      <c r="BO432" s="9"/>
      <c r="BP432" s="9"/>
      <c r="BQ432" s="9"/>
      <c r="BR432" s="9"/>
      <c r="BS432" s="9">
        <v>1.22</v>
      </c>
      <c r="BT432" s="9">
        <v>1.24</v>
      </c>
      <c r="BU432" s="9">
        <v>1.24</v>
      </c>
      <c r="BV432" s="9">
        <v>1.19</v>
      </c>
      <c r="BW432" s="9">
        <v>1.1200000000000001</v>
      </c>
      <c r="BX432" s="9">
        <v>1.08</v>
      </c>
      <c r="BY432" s="9">
        <v>1.04</v>
      </c>
      <c r="BZ432" s="9">
        <v>1.02</v>
      </c>
      <c r="CA432" s="9">
        <v>0.96</v>
      </c>
      <c r="CB432" s="9">
        <v>0.92</v>
      </c>
      <c r="CC432" s="9">
        <v>0.91</v>
      </c>
      <c r="CD432" s="9">
        <v>0.9</v>
      </c>
      <c r="CE432" s="9">
        <v>0.86</v>
      </c>
      <c r="CF432" s="9">
        <v>0.83</v>
      </c>
      <c r="CG432" s="9">
        <v>0.84</v>
      </c>
      <c r="CH432" s="9">
        <v>0.85</v>
      </c>
      <c r="CI432" s="9">
        <v>0.82</v>
      </c>
      <c r="CJ432" s="9">
        <v>0.82</v>
      </c>
      <c r="CK432" s="9">
        <v>0.83</v>
      </c>
      <c r="CL432" s="9">
        <v>0.84</v>
      </c>
      <c r="CM432" s="9">
        <v>0.84</v>
      </c>
      <c r="CN432" s="9">
        <v>0.87</v>
      </c>
      <c r="CO432" s="9">
        <v>0.87</v>
      </c>
      <c r="CP432" s="9">
        <v>0.9</v>
      </c>
      <c r="CQ432" s="9">
        <v>0.9</v>
      </c>
      <c r="CR432" s="9">
        <v>0.91</v>
      </c>
      <c r="CS432" s="9">
        <v>0.92</v>
      </c>
      <c r="CT432" s="9">
        <v>0.97</v>
      </c>
      <c r="CU432" s="9">
        <v>0.98</v>
      </c>
      <c r="CV432" s="9">
        <v>0.97</v>
      </c>
      <c r="CW432" s="9">
        <v>0.97</v>
      </c>
      <c r="CX432" s="9">
        <v>0.97</v>
      </c>
      <c r="CY432" s="9">
        <v>0.93</v>
      </c>
      <c r="CZ432" s="9">
        <v>0.94</v>
      </c>
      <c r="DA432" s="9">
        <v>0.95</v>
      </c>
      <c r="DB432" s="9">
        <v>0.9</v>
      </c>
      <c r="DC432" s="9">
        <v>0.88</v>
      </c>
      <c r="DD432" s="9">
        <v>0.87</v>
      </c>
      <c r="DE432" s="9">
        <v>0.88</v>
      </c>
      <c r="DF432" s="9">
        <v>0.89</v>
      </c>
      <c r="DG432" s="9">
        <v>0.89</v>
      </c>
      <c r="DH432" s="9">
        <v>0.87</v>
      </c>
      <c r="DI432" s="9">
        <v>0.85</v>
      </c>
      <c r="DJ432" s="9">
        <v>0.89</v>
      </c>
      <c r="DK432" s="9">
        <v>0.89</v>
      </c>
      <c r="DL432" s="9">
        <v>0.89</v>
      </c>
      <c r="DM432" s="9">
        <v>0.89</v>
      </c>
      <c r="DN432" s="9">
        <v>0.89</v>
      </c>
      <c r="DO432" s="9">
        <v>0.88</v>
      </c>
      <c r="DP432" s="9">
        <v>0.88</v>
      </c>
      <c r="DQ432" s="9">
        <v>0.89</v>
      </c>
      <c r="DR432" s="9">
        <v>0.89</v>
      </c>
      <c r="DS432" s="9">
        <v>0.88</v>
      </c>
      <c r="DT432" s="9">
        <v>0.87</v>
      </c>
      <c r="DU432" s="9">
        <v>0.88</v>
      </c>
      <c r="DV432" s="9">
        <v>0.86</v>
      </c>
      <c r="DW432" s="9">
        <v>0.86</v>
      </c>
      <c r="DX432" s="9">
        <v>0.86</v>
      </c>
      <c r="DY432" s="9">
        <v>0.89</v>
      </c>
      <c r="DZ432" s="9">
        <v>0.91</v>
      </c>
      <c r="EA432" s="9">
        <v>0.9</v>
      </c>
      <c r="EB432" s="9">
        <v>0.92</v>
      </c>
      <c r="EC432" s="9">
        <v>0.94</v>
      </c>
      <c r="ED432" s="9">
        <v>0.96</v>
      </c>
      <c r="EE432" s="9">
        <v>0.95</v>
      </c>
      <c r="EF432" s="9">
        <v>0.95</v>
      </c>
      <c r="EG432" s="9">
        <v>0.96</v>
      </c>
      <c r="EH432" s="9">
        <v>0.97</v>
      </c>
      <c r="EI432" s="9">
        <v>0.96</v>
      </c>
      <c r="EJ432" s="9">
        <v>0.96</v>
      </c>
      <c r="EK432" s="9">
        <v>0.97</v>
      </c>
      <c r="EL432" s="9">
        <v>0.98</v>
      </c>
      <c r="EM432" s="9">
        <v>0.97</v>
      </c>
      <c r="EN432" s="9">
        <v>0.95</v>
      </c>
      <c r="EO432" s="9">
        <v>0.95</v>
      </c>
      <c r="EP432" s="9">
        <v>0.94</v>
      </c>
      <c r="EQ432" s="9">
        <v>0.93</v>
      </c>
      <c r="ER432" s="9">
        <v>0.97</v>
      </c>
      <c r="ES432" s="9">
        <v>0.93</v>
      </c>
      <c r="ET432" s="9">
        <v>0.91</v>
      </c>
      <c r="EU432" s="9">
        <v>0.85</v>
      </c>
      <c r="EV432" s="9">
        <v>0.81</v>
      </c>
      <c r="EW432" s="9">
        <v>0.77</v>
      </c>
      <c r="EX432" s="9">
        <v>0.76</v>
      </c>
      <c r="EY432" s="9">
        <v>0.73</v>
      </c>
      <c r="EZ432" s="9">
        <v>0.77</v>
      </c>
      <c r="FA432" s="9">
        <v>0.85</v>
      </c>
      <c r="FB432" s="9">
        <v>0.92</v>
      </c>
      <c r="FC432" s="9">
        <v>0.94</v>
      </c>
      <c r="FD432" s="9">
        <v>0.97</v>
      </c>
      <c r="FE432" s="9">
        <v>1</v>
      </c>
      <c r="FF432" s="9">
        <v>1.03</v>
      </c>
      <c r="FG432" s="9">
        <v>1.01</v>
      </c>
      <c r="FH432" s="9">
        <v>1.03</v>
      </c>
      <c r="FI432" s="9">
        <v>1.03</v>
      </c>
    </row>
    <row r="433" spans="2:165" x14ac:dyDescent="0.3">
      <c r="B433" s="1" t="s">
        <v>35</v>
      </c>
      <c r="BN433" s="9"/>
      <c r="BO433" s="9"/>
      <c r="BP433" s="9"/>
      <c r="BQ433" s="9"/>
      <c r="BR433" s="9"/>
      <c r="BS433" s="9">
        <v>1.53</v>
      </c>
      <c r="BT433" s="9">
        <v>1.44</v>
      </c>
      <c r="BU433" s="9">
        <v>1.37</v>
      </c>
      <c r="BV433" s="9">
        <v>1.1499999999999999</v>
      </c>
      <c r="BW433" s="9">
        <v>1.08</v>
      </c>
      <c r="BX433" s="9">
        <v>1.07</v>
      </c>
      <c r="BY433" s="9">
        <v>1.06</v>
      </c>
      <c r="BZ433" s="9">
        <v>0.94</v>
      </c>
      <c r="CA433" s="9">
        <v>0.85</v>
      </c>
      <c r="CB433" s="9">
        <v>0.78</v>
      </c>
      <c r="CC433" s="9">
        <v>0.76</v>
      </c>
      <c r="CD433" s="9">
        <v>0.76</v>
      </c>
      <c r="CE433" s="9">
        <v>0.71</v>
      </c>
      <c r="CF433" s="9">
        <v>0.73</v>
      </c>
      <c r="CG433" s="9">
        <v>0.66</v>
      </c>
      <c r="CH433" s="9">
        <v>0.7</v>
      </c>
      <c r="CI433" s="9">
        <v>0.77</v>
      </c>
      <c r="CJ433" s="9">
        <v>0.76</v>
      </c>
      <c r="CK433" s="9">
        <v>0.82</v>
      </c>
      <c r="CL433" s="9">
        <v>0.85</v>
      </c>
      <c r="CM433" s="9">
        <v>0.89</v>
      </c>
      <c r="CN433" s="9">
        <v>0.96</v>
      </c>
      <c r="CO433" s="9">
        <v>1.01</v>
      </c>
      <c r="CP433" s="9">
        <v>0.88</v>
      </c>
      <c r="CQ433" s="9">
        <v>0.95</v>
      </c>
      <c r="CR433" s="9">
        <v>0.99</v>
      </c>
      <c r="CS433" s="9">
        <v>0.98</v>
      </c>
      <c r="CT433" s="9">
        <v>1.0900000000000001</v>
      </c>
      <c r="CU433" s="9">
        <v>0.99</v>
      </c>
      <c r="CV433" s="9">
        <v>0.94</v>
      </c>
      <c r="CW433" s="9">
        <v>0.96</v>
      </c>
      <c r="CX433" s="9">
        <v>1.1299999999999999</v>
      </c>
      <c r="CY433" s="9">
        <v>1.08</v>
      </c>
      <c r="CZ433" s="9">
        <v>1.1399999999999999</v>
      </c>
      <c r="DA433" s="9">
        <v>1.06</v>
      </c>
      <c r="DB433" s="9">
        <v>1</v>
      </c>
      <c r="DC433" s="9">
        <v>0.98</v>
      </c>
      <c r="DD433" s="9">
        <v>0.95</v>
      </c>
      <c r="DE433" s="9">
        <v>0.91</v>
      </c>
      <c r="DF433" s="9">
        <v>0.88</v>
      </c>
      <c r="DG433" s="9">
        <v>0.83</v>
      </c>
      <c r="DH433" s="9">
        <v>0.84</v>
      </c>
      <c r="DI433" s="9">
        <v>0.81</v>
      </c>
      <c r="DJ433" s="9">
        <v>0.84</v>
      </c>
      <c r="DK433" s="9">
        <v>0.83</v>
      </c>
      <c r="DL433" s="9">
        <v>0.86</v>
      </c>
      <c r="DM433" s="9">
        <v>0.46</v>
      </c>
      <c r="DN433" s="9">
        <v>0.67</v>
      </c>
      <c r="DO433" s="9">
        <v>0.66</v>
      </c>
      <c r="DP433" s="9">
        <v>0.65</v>
      </c>
      <c r="DQ433" s="9">
        <v>0.66</v>
      </c>
      <c r="DR433" s="9">
        <v>0.66</v>
      </c>
      <c r="DS433" s="9">
        <v>0.65</v>
      </c>
      <c r="DT433" s="9">
        <v>0.64</v>
      </c>
      <c r="DU433" s="9">
        <v>0.63</v>
      </c>
      <c r="DV433" s="9">
        <v>0.6</v>
      </c>
      <c r="DW433" s="9">
        <v>0.56999999999999995</v>
      </c>
      <c r="DX433" s="9">
        <v>0.56999999999999995</v>
      </c>
      <c r="DY433" s="9">
        <v>0.56000000000000005</v>
      </c>
      <c r="DZ433" s="9">
        <v>0.55000000000000004</v>
      </c>
      <c r="EA433" s="9">
        <v>0.55000000000000004</v>
      </c>
      <c r="EB433" s="9">
        <v>0.56000000000000005</v>
      </c>
      <c r="EC433" s="9">
        <v>0.55000000000000004</v>
      </c>
      <c r="ED433" s="9">
        <v>0.55000000000000004</v>
      </c>
      <c r="EE433" s="9">
        <v>0.55000000000000004</v>
      </c>
      <c r="EF433" s="9">
        <v>0.56000000000000005</v>
      </c>
      <c r="EG433" s="9">
        <v>0.56000000000000005</v>
      </c>
      <c r="EH433" s="9">
        <v>0.55000000000000004</v>
      </c>
      <c r="EI433" s="9">
        <v>0.57999999999999996</v>
      </c>
      <c r="EJ433" s="9">
        <v>0.62</v>
      </c>
      <c r="EK433" s="9">
        <v>0.62</v>
      </c>
      <c r="EL433" s="9">
        <v>0.62</v>
      </c>
      <c r="EM433" s="9">
        <v>0.61</v>
      </c>
      <c r="EN433" s="9">
        <v>0.6</v>
      </c>
      <c r="EO433" s="9">
        <v>0.56000000000000005</v>
      </c>
      <c r="EP433" s="9">
        <v>0.53</v>
      </c>
      <c r="EQ433" s="9">
        <v>0.49</v>
      </c>
      <c r="ER433" s="9">
        <v>0.42</v>
      </c>
      <c r="ES433" s="9">
        <v>0.34</v>
      </c>
      <c r="ET433" s="9">
        <v>0.31</v>
      </c>
      <c r="EU433" s="9">
        <v>0.28999999999999998</v>
      </c>
      <c r="EV433" s="9">
        <v>0.28000000000000003</v>
      </c>
      <c r="EW433" s="9">
        <v>0.27</v>
      </c>
      <c r="EX433" s="9">
        <v>0.26</v>
      </c>
      <c r="EY433" s="9">
        <v>0.27</v>
      </c>
      <c r="EZ433" s="9">
        <v>0.34</v>
      </c>
      <c r="FA433" s="9">
        <v>0.46</v>
      </c>
      <c r="FB433" s="9">
        <v>0.59</v>
      </c>
      <c r="FC433" s="9">
        <v>0.66</v>
      </c>
      <c r="FD433" s="9">
        <v>0.71</v>
      </c>
      <c r="FE433" s="9">
        <v>0.78</v>
      </c>
      <c r="FF433" s="9">
        <v>0.8</v>
      </c>
      <c r="FG433" s="9">
        <v>0.76</v>
      </c>
      <c r="FH433" s="9">
        <v>0.74</v>
      </c>
      <c r="FI433" s="9">
        <v>0.74</v>
      </c>
    </row>
    <row r="434" spans="2:165" x14ac:dyDescent="0.3">
      <c r="B434" s="6" t="s">
        <v>20</v>
      </c>
      <c r="C434" s="6"/>
      <c r="D434" s="6"/>
      <c r="E434" s="6"/>
      <c r="F434" s="6"/>
      <c r="G434" s="6"/>
      <c r="H434" s="6"/>
      <c r="I434" s="6"/>
      <c r="J434" s="6"/>
      <c r="K434" s="6"/>
      <c r="L434" s="6"/>
      <c r="M434" s="6"/>
      <c r="N434" s="6"/>
      <c r="O434" s="6"/>
      <c r="P434" s="6"/>
      <c r="Q434" s="6"/>
      <c r="R434" s="6"/>
      <c r="S434" s="6"/>
      <c r="T434" s="6"/>
      <c r="U434" s="6"/>
      <c r="V434" s="6"/>
      <c r="W434" s="6"/>
      <c r="X434" s="6"/>
      <c r="Y434" s="6"/>
      <c r="Z434" s="6"/>
      <c r="AA434" s="6"/>
      <c r="AB434" s="6"/>
      <c r="AC434" s="6"/>
      <c r="AD434" s="6"/>
      <c r="AE434" s="6"/>
      <c r="AF434" s="6"/>
      <c r="AG434" s="6"/>
      <c r="AH434" s="6"/>
      <c r="AI434" s="6"/>
      <c r="AJ434" s="6"/>
      <c r="AK434" s="6"/>
      <c r="AL434" s="6"/>
      <c r="AM434" s="6"/>
      <c r="AN434" s="6"/>
      <c r="AO434" s="6"/>
      <c r="AP434" s="6"/>
      <c r="AQ434" s="6"/>
      <c r="AR434" s="6"/>
      <c r="AS434" s="6"/>
      <c r="AT434" s="6"/>
      <c r="AU434" s="6"/>
      <c r="AV434" s="6"/>
      <c r="AW434" s="6"/>
      <c r="AX434" s="6"/>
      <c r="AY434" s="6"/>
      <c r="AZ434" s="6"/>
      <c r="BA434" s="6"/>
      <c r="BB434" s="6"/>
      <c r="BC434" s="6"/>
      <c r="BD434" s="6"/>
      <c r="BE434" s="6"/>
      <c r="BF434" s="6"/>
      <c r="BG434" s="6"/>
      <c r="BH434" s="6"/>
      <c r="BI434" s="6"/>
      <c r="BJ434" s="6"/>
      <c r="BK434" s="6"/>
      <c r="BL434" s="6"/>
      <c r="BM434" s="6"/>
      <c r="BN434" s="10"/>
      <c r="BO434" s="10"/>
      <c r="BP434" s="10"/>
      <c r="BQ434" s="10"/>
      <c r="BR434" s="10"/>
      <c r="BS434" s="10">
        <v>1.46</v>
      </c>
      <c r="BT434" s="10">
        <v>1.4</v>
      </c>
      <c r="BU434" s="10">
        <v>1.34</v>
      </c>
      <c r="BV434" s="10">
        <v>1.1599999999999999</v>
      </c>
      <c r="BW434" s="10">
        <v>1.0900000000000001</v>
      </c>
      <c r="BX434" s="10">
        <v>1.07</v>
      </c>
      <c r="BY434" s="10">
        <v>1.06</v>
      </c>
      <c r="BZ434" s="10">
        <v>0.96</v>
      </c>
      <c r="CA434" s="10">
        <v>0.88</v>
      </c>
      <c r="CB434" s="10">
        <v>0.81</v>
      </c>
      <c r="CC434" s="10">
        <v>0.79</v>
      </c>
      <c r="CD434" s="10">
        <v>0.79</v>
      </c>
      <c r="CE434" s="10">
        <v>0.75</v>
      </c>
      <c r="CF434" s="10">
        <v>0.75</v>
      </c>
      <c r="CG434" s="10">
        <v>0.7</v>
      </c>
      <c r="CH434" s="10">
        <v>0.73</v>
      </c>
      <c r="CI434" s="10">
        <v>0.78</v>
      </c>
      <c r="CJ434" s="10">
        <v>0.77</v>
      </c>
      <c r="CK434" s="10">
        <v>0.82</v>
      </c>
      <c r="CL434" s="10">
        <v>0.85</v>
      </c>
      <c r="CM434" s="10">
        <v>0.88</v>
      </c>
      <c r="CN434" s="10">
        <v>0.94</v>
      </c>
      <c r="CO434" s="10">
        <v>0.98</v>
      </c>
      <c r="CP434" s="10">
        <v>0.89</v>
      </c>
      <c r="CQ434" s="10">
        <v>0.94</v>
      </c>
      <c r="CR434" s="10">
        <v>0.97</v>
      </c>
      <c r="CS434" s="10">
        <v>0.97</v>
      </c>
      <c r="CT434" s="10">
        <v>1.07</v>
      </c>
      <c r="CU434" s="10">
        <v>0.99</v>
      </c>
      <c r="CV434" s="10">
        <v>0.94</v>
      </c>
      <c r="CW434" s="10">
        <v>0.96</v>
      </c>
      <c r="CX434" s="10">
        <v>1.1000000000000001</v>
      </c>
      <c r="CY434" s="10">
        <v>1.06</v>
      </c>
      <c r="CZ434" s="10">
        <v>1.1000000000000001</v>
      </c>
      <c r="DA434" s="10">
        <v>1.04</v>
      </c>
      <c r="DB434" s="10">
        <v>0.98</v>
      </c>
      <c r="DC434" s="10">
        <v>0.96</v>
      </c>
      <c r="DD434" s="10">
        <v>0.93</v>
      </c>
      <c r="DE434" s="10">
        <v>0.91</v>
      </c>
      <c r="DF434" s="10">
        <v>0.88</v>
      </c>
      <c r="DG434" s="10">
        <v>0.84</v>
      </c>
      <c r="DH434" s="10">
        <v>0.85</v>
      </c>
      <c r="DI434" s="10">
        <v>0.82</v>
      </c>
      <c r="DJ434" s="10">
        <v>0.85</v>
      </c>
      <c r="DK434" s="10">
        <v>0.84</v>
      </c>
      <c r="DL434" s="10">
        <v>0.86</v>
      </c>
      <c r="DM434" s="10">
        <v>0.53</v>
      </c>
      <c r="DN434" s="10">
        <v>0.71</v>
      </c>
      <c r="DO434" s="10">
        <v>0.7</v>
      </c>
      <c r="DP434" s="10">
        <v>0.69</v>
      </c>
      <c r="DQ434" s="10">
        <v>0.7</v>
      </c>
      <c r="DR434" s="10">
        <v>0.7</v>
      </c>
      <c r="DS434" s="10">
        <v>0.69</v>
      </c>
      <c r="DT434" s="10">
        <v>0.67</v>
      </c>
      <c r="DU434" s="10">
        <v>0.67</v>
      </c>
      <c r="DV434" s="10">
        <v>0.64</v>
      </c>
      <c r="DW434" s="10">
        <v>0.61</v>
      </c>
      <c r="DX434" s="10">
        <v>0.61</v>
      </c>
      <c r="DY434" s="10">
        <v>0.61</v>
      </c>
      <c r="DZ434" s="10">
        <v>0.6</v>
      </c>
      <c r="EA434" s="10">
        <v>0.59</v>
      </c>
      <c r="EB434" s="10">
        <v>0.61</v>
      </c>
      <c r="EC434" s="10">
        <v>0.6</v>
      </c>
      <c r="ED434" s="10">
        <v>0.6</v>
      </c>
      <c r="EE434" s="10">
        <v>0.59</v>
      </c>
      <c r="EF434" s="10">
        <v>0.61</v>
      </c>
      <c r="EG434" s="10">
        <v>0.6</v>
      </c>
      <c r="EH434" s="10">
        <v>0.6</v>
      </c>
      <c r="EI434" s="10">
        <v>0.62</v>
      </c>
      <c r="EJ434" s="10">
        <v>0.66</v>
      </c>
      <c r="EK434" s="10">
        <v>0.66</v>
      </c>
      <c r="EL434" s="10">
        <v>0.66</v>
      </c>
      <c r="EM434" s="10">
        <v>0.65</v>
      </c>
      <c r="EN434" s="10">
        <v>0.64</v>
      </c>
      <c r="EO434" s="10">
        <v>0.6</v>
      </c>
      <c r="EP434" s="10">
        <v>0.56999999999999995</v>
      </c>
      <c r="EQ434" s="10">
        <v>0.53</v>
      </c>
      <c r="ER434" s="10">
        <v>0.47</v>
      </c>
      <c r="ES434" s="10">
        <v>0.39</v>
      </c>
      <c r="ET434" s="10">
        <v>0.36</v>
      </c>
      <c r="EU434" s="10">
        <v>0.34</v>
      </c>
      <c r="EV434" s="10">
        <v>0.32</v>
      </c>
      <c r="EW434" s="10">
        <v>0.32</v>
      </c>
      <c r="EX434" s="10">
        <v>0.31</v>
      </c>
      <c r="EY434" s="10">
        <v>0.32</v>
      </c>
      <c r="EZ434" s="10">
        <v>0.38</v>
      </c>
      <c r="FA434" s="10">
        <v>0.5</v>
      </c>
      <c r="FB434" s="10">
        <v>0.63</v>
      </c>
      <c r="FC434" s="10">
        <v>0.69</v>
      </c>
      <c r="FD434" s="10">
        <v>0.74</v>
      </c>
      <c r="FE434" s="10">
        <v>0.8</v>
      </c>
      <c r="FF434" s="10">
        <v>0.82</v>
      </c>
      <c r="FG434" s="10">
        <v>0.78</v>
      </c>
      <c r="FH434" s="10">
        <v>0.77</v>
      </c>
      <c r="FI434" s="10">
        <v>0.77</v>
      </c>
    </row>
    <row r="435" spans="2:165" x14ac:dyDescent="0.3">
      <c r="B435" s="6"/>
      <c r="CM435" s="10"/>
      <c r="CN435" s="10"/>
      <c r="CO435" s="10"/>
      <c r="CP435" s="10"/>
      <c r="CQ435" s="10"/>
      <c r="CR435" s="10"/>
      <c r="CS435" s="10"/>
      <c r="CT435" s="10"/>
      <c r="CU435" s="10"/>
      <c r="CV435" s="10"/>
      <c r="CW435" s="10"/>
      <c r="CX435" s="10"/>
      <c r="CY435" s="10"/>
      <c r="CZ435" s="10"/>
      <c r="DA435" s="10"/>
      <c r="DB435" s="10"/>
      <c r="DC435" s="10"/>
      <c r="DD435" s="10"/>
      <c r="DE435" s="10"/>
      <c r="DF435" s="10"/>
      <c r="DG435" s="10"/>
      <c r="DH435" s="10"/>
      <c r="DI435" s="10"/>
      <c r="DJ435" s="10"/>
      <c r="DK435" s="10"/>
      <c r="DL435" s="10"/>
      <c r="DM435" s="10"/>
      <c r="DN435" s="10"/>
      <c r="DO435" s="10"/>
      <c r="DP435" s="10"/>
      <c r="DQ435" s="10"/>
      <c r="DR435" s="10"/>
      <c r="DS435" s="10"/>
      <c r="DT435" s="10"/>
      <c r="DU435" s="10"/>
      <c r="DV435" s="10"/>
      <c r="DW435" s="10"/>
      <c r="DX435" s="10"/>
      <c r="DY435" s="10"/>
      <c r="DZ435" s="10"/>
      <c r="EA435" s="10"/>
      <c r="EB435" s="10"/>
      <c r="EC435" s="10"/>
      <c r="ED435" s="10"/>
      <c r="EE435" s="10"/>
      <c r="EF435" s="10"/>
      <c r="EG435" s="10"/>
      <c r="EH435" s="10"/>
      <c r="EI435" s="10"/>
      <c r="EJ435" s="10"/>
      <c r="EK435" s="10"/>
      <c r="EL435" s="10"/>
      <c r="EM435" s="10"/>
      <c r="EN435" s="10"/>
      <c r="EO435" s="10"/>
      <c r="EP435" s="10"/>
      <c r="EQ435" s="10"/>
      <c r="ER435" s="10"/>
      <c r="ES435" s="10"/>
      <c r="ET435" s="10"/>
      <c r="EU435" s="10"/>
      <c r="EV435" s="10"/>
      <c r="EW435" s="10"/>
      <c r="EX435" s="10"/>
      <c r="EY435" s="10"/>
      <c r="EZ435" s="10"/>
      <c r="FA435" s="10"/>
      <c r="FB435" s="10"/>
      <c r="FC435" s="10"/>
      <c r="FD435" s="10"/>
      <c r="FE435" s="10"/>
      <c r="FF435" s="10"/>
      <c r="FG435" s="10"/>
      <c r="FH435" s="10"/>
      <c r="FI435" s="10"/>
    </row>
    <row r="436" spans="2:165" x14ac:dyDescent="0.3">
      <c r="B436" s="6"/>
      <c r="CM436" s="10"/>
      <c r="CN436" s="10"/>
      <c r="CO436" s="10"/>
      <c r="CP436" s="10"/>
      <c r="CQ436" s="10"/>
      <c r="CR436" s="10"/>
      <c r="CS436" s="10"/>
      <c r="CT436" s="10"/>
      <c r="CU436" s="10"/>
      <c r="CV436" s="10"/>
      <c r="CW436" s="10"/>
      <c r="CX436" s="10"/>
      <c r="CY436" s="10"/>
      <c r="CZ436" s="10"/>
      <c r="DA436" s="10"/>
      <c r="DB436" s="10"/>
      <c r="DC436" s="10"/>
      <c r="DD436" s="10"/>
      <c r="DE436" s="10"/>
      <c r="DF436" s="10"/>
      <c r="DG436" s="10"/>
      <c r="DH436" s="10"/>
      <c r="DI436" s="10"/>
      <c r="DJ436" s="10"/>
      <c r="DK436" s="10"/>
      <c r="DL436" s="10"/>
      <c r="DM436" s="10"/>
      <c r="DN436" s="10"/>
      <c r="DO436" s="10"/>
      <c r="DP436" s="10"/>
      <c r="DQ436" s="10"/>
      <c r="DR436" s="10"/>
      <c r="DS436" s="10"/>
      <c r="DT436" s="10"/>
      <c r="DU436" s="10"/>
      <c r="DV436" s="10"/>
      <c r="DW436" s="10"/>
      <c r="DX436" s="10"/>
      <c r="DY436" s="10"/>
      <c r="DZ436" s="10"/>
      <c r="EA436" s="10"/>
      <c r="EB436" s="10"/>
      <c r="EC436" s="10"/>
      <c r="ED436" s="10"/>
      <c r="EE436" s="10"/>
      <c r="EF436" s="10"/>
      <c r="EG436" s="10"/>
      <c r="EH436" s="10"/>
      <c r="EI436" s="10"/>
      <c r="EJ436" s="10"/>
      <c r="EK436" s="10"/>
      <c r="EL436" s="10"/>
      <c r="EM436" s="10"/>
      <c r="EN436" s="10"/>
      <c r="EO436" s="10"/>
      <c r="EP436" s="10"/>
      <c r="EQ436" s="10"/>
      <c r="ER436" s="10"/>
      <c r="ES436" s="10"/>
      <c r="ET436" s="10"/>
      <c r="EU436" s="10"/>
      <c r="EV436" s="10"/>
      <c r="EW436" s="10"/>
      <c r="EX436" s="10"/>
      <c r="EY436" s="10"/>
      <c r="EZ436" s="10"/>
      <c r="FA436" s="10"/>
      <c r="FB436" s="10"/>
      <c r="FC436" s="10"/>
      <c r="FD436" s="10"/>
      <c r="FE436" s="10"/>
      <c r="FF436" s="10"/>
      <c r="FG436" s="10"/>
      <c r="FH436" s="10"/>
      <c r="FI436" s="10"/>
    </row>
    <row r="437" spans="2:165" ht="14.4" x14ac:dyDescent="0.3">
      <c r="B437" s="6" t="s">
        <v>226</v>
      </c>
      <c r="D437" s="26"/>
      <c r="CM437" s="10"/>
      <c r="CN437" s="10"/>
      <c r="CO437" s="10"/>
      <c r="CP437" s="10"/>
      <c r="CQ437" s="10"/>
      <c r="CR437" s="10"/>
      <c r="CS437" s="10"/>
      <c r="CT437" s="10"/>
      <c r="CU437" s="10"/>
      <c r="CV437" s="10"/>
      <c r="CW437" s="10"/>
      <c r="CX437" s="10"/>
      <c r="CY437" s="10"/>
      <c r="CZ437" s="10"/>
      <c r="DA437" s="10"/>
      <c r="DB437" s="10"/>
      <c r="DC437" s="10"/>
      <c r="DD437" s="10"/>
      <c r="DE437" s="10"/>
      <c r="DF437" s="10"/>
      <c r="DG437" s="10"/>
      <c r="DH437" s="10"/>
      <c r="DI437" s="10"/>
      <c r="DJ437" s="10"/>
      <c r="DK437" s="10"/>
      <c r="DL437" s="10"/>
      <c r="DM437" s="10"/>
      <c r="DN437" s="10"/>
      <c r="DO437" s="10"/>
      <c r="DP437" s="10"/>
      <c r="DQ437" s="10"/>
      <c r="DR437" s="10"/>
      <c r="DS437" s="10"/>
      <c r="DT437" s="10"/>
      <c r="DU437" s="10"/>
      <c r="DV437" s="10"/>
      <c r="DW437" s="10"/>
      <c r="DX437" s="10"/>
      <c r="DY437" s="10"/>
      <c r="DZ437" s="10"/>
      <c r="EA437" s="10"/>
      <c r="EB437" s="10"/>
      <c r="EC437" s="10"/>
      <c r="ED437" s="10"/>
      <c r="EE437" s="10"/>
      <c r="EF437" s="10"/>
      <c r="EG437" s="10"/>
      <c r="EH437" s="10"/>
      <c r="EI437" s="10"/>
      <c r="EJ437" s="10"/>
      <c r="EK437" s="10"/>
      <c r="EL437" s="10"/>
      <c r="EM437" s="10"/>
      <c r="EN437" s="10"/>
      <c r="EO437" s="10"/>
      <c r="EP437" s="10"/>
      <c r="EQ437" s="10"/>
      <c r="ER437" s="10"/>
      <c r="ES437" s="10"/>
      <c r="ET437" s="10"/>
      <c r="EU437" s="10"/>
      <c r="EV437" s="10"/>
      <c r="EW437" s="10"/>
      <c r="EX437" s="10"/>
      <c r="EY437" s="10"/>
      <c r="EZ437" s="10"/>
      <c r="FA437" s="10"/>
      <c r="FB437" s="10"/>
      <c r="FC437" s="10"/>
      <c r="FD437" s="10"/>
      <c r="FE437" s="10"/>
      <c r="FF437" s="10"/>
      <c r="FG437" s="10"/>
      <c r="FH437" s="10"/>
      <c r="FI437" s="10"/>
    </row>
    <row r="438" spans="2:165" x14ac:dyDescent="0.3">
      <c r="B438" s="6"/>
      <c r="CM438" s="10"/>
      <c r="CN438" s="10"/>
      <c r="CO438" s="10"/>
      <c r="CP438" s="10"/>
      <c r="CQ438" s="10"/>
      <c r="CR438" s="10"/>
      <c r="CS438" s="10"/>
      <c r="CT438" s="10"/>
      <c r="CU438" s="10"/>
      <c r="CV438" s="10"/>
      <c r="CW438" s="10"/>
      <c r="CX438" s="10"/>
      <c r="CY438" s="10"/>
      <c r="CZ438" s="10"/>
      <c r="DA438" s="10"/>
      <c r="DB438" s="10"/>
      <c r="DC438" s="10"/>
      <c r="DD438" s="10"/>
      <c r="DE438" s="10"/>
      <c r="DF438" s="10"/>
      <c r="DG438" s="10"/>
      <c r="DH438" s="10"/>
      <c r="DI438" s="10"/>
      <c r="DJ438" s="10"/>
      <c r="DK438" s="10"/>
      <c r="DL438" s="10"/>
      <c r="DM438" s="10"/>
      <c r="DN438" s="10"/>
      <c r="DO438" s="10"/>
      <c r="DP438" s="10"/>
      <c r="DQ438" s="10"/>
      <c r="DR438" s="10"/>
      <c r="DS438" s="10"/>
      <c r="DT438" s="10"/>
      <c r="DU438" s="10"/>
      <c r="DV438" s="10"/>
      <c r="DW438" s="10"/>
      <c r="DX438" s="10"/>
      <c r="DY438" s="10"/>
      <c r="DZ438" s="10"/>
      <c r="EA438" s="10"/>
      <c r="EB438" s="10"/>
      <c r="EC438" s="10"/>
      <c r="ED438" s="10"/>
      <c r="EE438" s="10"/>
      <c r="EF438" s="10"/>
      <c r="EG438" s="10"/>
      <c r="EH438" s="10"/>
      <c r="EI438" s="10"/>
      <c r="EJ438" s="10"/>
      <c r="EK438" s="10"/>
      <c r="EL438" s="10"/>
      <c r="EM438" s="10"/>
      <c r="EN438" s="10"/>
      <c r="EO438" s="10"/>
      <c r="EP438" s="10"/>
      <c r="EQ438" s="10"/>
      <c r="ER438" s="10"/>
      <c r="ES438" s="10"/>
      <c r="ET438" s="10"/>
      <c r="EU438" s="10"/>
      <c r="EV438" s="10"/>
      <c r="EW438" s="10"/>
      <c r="EX438" s="10"/>
      <c r="EY438" s="10"/>
      <c r="EZ438" s="10"/>
      <c r="FA438" s="10"/>
      <c r="FB438" s="10"/>
      <c r="FC438" s="10"/>
      <c r="FD438" s="10"/>
      <c r="FE438" s="10"/>
      <c r="FF438" s="10"/>
      <c r="FG438" s="10"/>
      <c r="FH438" s="10"/>
      <c r="FI438" s="10"/>
    </row>
    <row r="439" spans="2:165" x14ac:dyDescent="0.3">
      <c r="B439" s="4" t="s">
        <v>36</v>
      </c>
      <c r="C439" s="5" t="s">
        <v>45</v>
      </c>
      <c r="D439" s="5" t="s">
        <v>46</v>
      </c>
      <c r="E439" s="5" t="s">
        <v>47</v>
      </c>
      <c r="F439" s="5" t="s">
        <v>48</v>
      </c>
      <c r="G439" s="5" t="s">
        <v>49</v>
      </c>
      <c r="H439" s="5" t="s">
        <v>50</v>
      </c>
      <c r="I439" s="5" t="s">
        <v>51</v>
      </c>
      <c r="J439" s="5" t="s">
        <v>52</v>
      </c>
      <c r="K439" s="5" t="s">
        <v>53</v>
      </c>
      <c r="L439" s="5" t="s">
        <v>54</v>
      </c>
      <c r="M439" s="5" t="s">
        <v>55</v>
      </c>
      <c r="N439" s="5" t="s">
        <v>56</v>
      </c>
      <c r="O439" s="5" t="s">
        <v>57</v>
      </c>
      <c r="P439" s="5" t="s">
        <v>58</v>
      </c>
      <c r="Q439" s="5" t="s">
        <v>59</v>
      </c>
      <c r="R439" s="5" t="s">
        <v>60</v>
      </c>
      <c r="S439" s="5" t="s">
        <v>61</v>
      </c>
      <c r="T439" s="5" t="s">
        <v>62</v>
      </c>
      <c r="U439" s="5" t="s">
        <v>63</v>
      </c>
      <c r="V439" s="5" t="s">
        <v>64</v>
      </c>
      <c r="W439" s="5" t="s">
        <v>65</v>
      </c>
      <c r="X439" s="5" t="s">
        <v>66</v>
      </c>
      <c r="Y439" s="5" t="s">
        <v>67</v>
      </c>
      <c r="Z439" s="5" t="s">
        <v>68</v>
      </c>
      <c r="AA439" s="5" t="s">
        <v>69</v>
      </c>
      <c r="AB439" s="5" t="s">
        <v>70</v>
      </c>
      <c r="AC439" s="5" t="s">
        <v>71</v>
      </c>
      <c r="AD439" s="5" t="s">
        <v>72</v>
      </c>
      <c r="AE439" s="5" t="s">
        <v>73</v>
      </c>
      <c r="AF439" s="5" t="s">
        <v>74</v>
      </c>
      <c r="AG439" s="5" t="s">
        <v>75</v>
      </c>
      <c r="AH439" s="5" t="s">
        <v>76</v>
      </c>
      <c r="AI439" s="5" t="s">
        <v>77</v>
      </c>
      <c r="AJ439" s="5" t="s">
        <v>78</v>
      </c>
      <c r="AK439" s="5" t="s">
        <v>79</v>
      </c>
      <c r="AL439" s="5" t="s">
        <v>80</v>
      </c>
      <c r="AM439" s="5" t="s">
        <v>81</v>
      </c>
      <c r="AN439" s="5" t="s">
        <v>82</v>
      </c>
      <c r="AO439" s="5" t="s">
        <v>83</v>
      </c>
      <c r="AP439" s="5" t="s">
        <v>84</v>
      </c>
      <c r="AQ439" s="5" t="s">
        <v>85</v>
      </c>
      <c r="AR439" s="5" t="s">
        <v>86</v>
      </c>
      <c r="AS439" s="5" t="s">
        <v>87</v>
      </c>
      <c r="AT439" s="5" t="s">
        <v>88</v>
      </c>
      <c r="AU439" s="5" t="s">
        <v>89</v>
      </c>
      <c r="AV439" s="5" t="s">
        <v>90</v>
      </c>
      <c r="AW439" s="5" t="s">
        <v>91</v>
      </c>
      <c r="AX439" s="5" t="s">
        <v>92</v>
      </c>
      <c r="AY439" s="5" t="s">
        <v>93</v>
      </c>
      <c r="AZ439" s="5" t="s">
        <v>94</v>
      </c>
      <c r="BA439" s="5" t="s">
        <v>95</v>
      </c>
      <c r="BB439" s="5" t="s">
        <v>96</v>
      </c>
      <c r="BC439" s="5" t="s">
        <v>97</v>
      </c>
      <c r="BD439" s="5" t="s">
        <v>98</v>
      </c>
      <c r="BE439" s="5" t="s">
        <v>99</v>
      </c>
      <c r="BF439" s="5" t="s">
        <v>100</v>
      </c>
      <c r="BG439" s="5" t="s">
        <v>101</v>
      </c>
      <c r="BH439" s="5" t="s">
        <v>102</v>
      </c>
      <c r="BI439" s="5" t="s">
        <v>103</v>
      </c>
      <c r="BJ439" s="5" t="s">
        <v>104</v>
      </c>
      <c r="BK439" s="5" t="s">
        <v>105</v>
      </c>
      <c r="BL439" s="5" t="s">
        <v>106</v>
      </c>
      <c r="BM439" s="5" t="s">
        <v>107</v>
      </c>
      <c r="BN439" s="5" t="s">
        <v>108</v>
      </c>
      <c r="BO439" s="5" t="s">
        <v>109</v>
      </c>
      <c r="BP439" s="5" t="s">
        <v>110</v>
      </c>
      <c r="BQ439" s="5" t="s">
        <v>111</v>
      </c>
      <c r="BR439" s="5" t="s">
        <v>112</v>
      </c>
      <c r="BS439" s="5" t="s">
        <v>113</v>
      </c>
      <c r="BT439" s="5" t="s">
        <v>114</v>
      </c>
      <c r="BU439" s="5" t="s">
        <v>115</v>
      </c>
      <c r="BV439" s="5" t="s">
        <v>116</v>
      </c>
      <c r="BW439" s="5" t="s">
        <v>117</v>
      </c>
      <c r="BX439" s="5" t="s">
        <v>118</v>
      </c>
      <c r="BY439" s="5" t="s">
        <v>119</v>
      </c>
      <c r="BZ439" s="5" t="s">
        <v>120</v>
      </c>
      <c r="CA439" s="5" t="s">
        <v>121</v>
      </c>
      <c r="CB439" s="5" t="s">
        <v>122</v>
      </c>
      <c r="CC439" s="5" t="s">
        <v>123</v>
      </c>
      <c r="CD439" s="5" t="s">
        <v>124</v>
      </c>
      <c r="CE439" s="5" t="s">
        <v>125</v>
      </c>
      <c r="CF439" s="5" t="s">
        <v>126</v>
      </c>
      <c r="CG439" s="5" t="s">
        <v>127</v>
      </c>
      <c r="CH439" s="5" t="s">
        <v>128</v>
      </c>
      <c r="CI439" s="5" t="s">
        <v>129</v>
      </c>
      <c r="CJ439" s="5" t="s">
        <v>130</v>
      </c>
      <c r="CK439" s="5" t="s">
        <v>131</v>
      </c>
      <c r="CL439" s="5" t="s">
        <v>132</v>
      </c>
      <c r="CM439" s="5" t="s">
        <v>133</v>
      </c>
      <c r="CN439" s="5" t="s">
        <v>134</v>
      </c>
      <c r="CO439" s="5" t="s">
        <v>135</v>
      </c>
      <c r="CP439" s="5" t="s">
        <v>136</v>
      </c>
      <c r="CQ439" s="5" t="s">
        <v>137</v>
      </c>
      <c r="CR439" s="5" t="s">
        <v>138</v>
      </c>
      <c r="CS439" s="5" t="s">
        <v>139</v>
      </c>
      <c r="CT439" s="5" t="s">
        <v>140</v>
      </c>
      <c r="CU439" s="5" t="s">
        <v>141</v>
      </c>
      <c r="CV439" s="5" t="s">
        <v>142</v>
      </c>
      <c r="CW439" s="5" t="s">
        <v>143</v>
      </c>
      <c r="CX439" s="5" t="s">
        <v>144</v>
      </c>
      <c r="CY439" s="5" t="s">
        <v>145</v>
      </c>
      <c r="CZ439" s="5" t="s">
        <v>146</v>
      </c>
      <c r="DA439" s="5" t="s">
        <v>147</v>
      </c>
      <c r="DB439" s="5" t="s">
        <v>148</v>
      </c>
      <c r="DC439" s="5" t="s">
        <v>149</v>
      </c>
      <c r="DD439" s="5" t="s">
        <v>150</v>
      </c>
      <c r="DE439" s="5" t="s">
        <v>151</v>
      </c>
      <c r="DF439" s="5" t="s">
        <v>152</v>
      </c>
      <c r="DG439" s="5" t="s">
        <v>153</v>
      </c>
      <c r="DH439" s="5" t="s">
        <v>154</v>
      </c>
      <c r="DI439" s="5" t="s">
        <v>155</v>
      </c>
      <c r="DJ439" s="5" t="s">
        <v>156</v>
      </c>
      <c r="DK439" s="5" t="s">
        <v>157</v>
      </c>
      <c r="DL439" s="5" t="s">
        <v>158</v>
      </c>
      <c r="DM439" s="5" t="s">
        <v>159</v>
      </c>
      <c r="DN439" s="5" t="s">
        <v>160</v>
      </c>
      <c r="DO439" s="5" t="s">
        <v>161</v>
      </c>
      <c r="DP439" s="5" t="s">
        <v>162</v>
      </c>
      <c r="DQ439" s="5" t="s">
        <v>163</v>
      </c>
      <c r="DR439" s="5" t="s">
        <v>164</v>
      </c>
      <c r="DS439" s="5" t="s">
        <v>165</v>
      </c>
      <c r="DT439" s="5" t="s">
        <v>166</v>
      </c>
      <c r="DU439" s="5" t="s">
        <v>167</v>
      </c>
      <c r="DV439" s="5" t="s">
        <v>168</v>
      </c>
      <c r="DW439" s="5" t="s">
        <v>169</v>
      </c>
      <c r="DX439" s="5" t="s">
        <v>170</v>
      </c>
      <c r="DY439" s="5" t="s">
        <v>171</v>
      </c>
      <c r="DZ439" s="5" t="s">
        <v>172</v>
      </c>
      <c r="EA439" s="5" t="s">
        <v>173</v>
      </c>
      <c r="EB439" s="5" t="s">
        <v>174</v>
      </c>
      <c r="EC439" s="5" t="s">
        <v>175</v>
      </c>
      <c r="ED439" s="5" t="s">
        <v>176</v>
      </c>
      <c r="EE439" s="5" t="s">
        <v>177</v>
      </c>
      <c r="EF439" s="5" t="s">
        <v>178</v>
      </c>
      <c r="EG439" s="5" t="s">
        <v>179</v>
      </c>
      <c r="EH439" s="5" t="s">
        <v>180</v>
      </c>
      <c r="EI439" s="5" t="s">
        <v>181</v>
      </c>
      <c r="EJ439" s="5" t="s">
        <v>182</v>
      </c>
      <c r="EK439" s="5" t="s">
        <v>187</v>
      </c>
      <c r="EL439" s="5" t="s">
        <v>188</v>
      </c>
      <c r="EM439" s="5" t="s">
        <v>189</v>
      </c>
      <c r="EN439" s="5" t="s">
        <v>192</v>
      </c>
      <c r="EO439" s="5" t="s">
        <v>193</v>
      </c>
      <c r="EP439" s="5" t="s">
        <v>194</v>
      </c>
      <c r="EQ439" s="5" t="s">
        <v>195</v>
      </c>
      <c r="ER439" s="5" t="s">
        <v>196</v>
      </c>
      <c r="ES439" s="5" t="s">
        <v>197</v>
      </c>
      <c r="ET439" s="5" t="s">
        <v>198</v>
      </c>
      <c r="EU439" s="5" t="s">
        <v>199</v>
      </c>
      <c r="EV439" s="5" t="s">
        <v>200</v>
      </c>
      <c r="EW439" s="5" t="s">
        <v>202</v>
      </c>
      <c r="EX439" s="5" t="s">
        <v>203</v>
      </c>
      <c r="EY439" s="5" t="s">
        <v>204</v>
      </c>
      <c r="EZ439" s="5" t="s">
        <v>205</v>
      </c>
      <c r="FA439" s="5" t="s">
        <v>208</v>
      </c>
      <c r="FB439" s="5" t="s">
        <v>238</v>
      </c>
      <c r="FC439" s="5" t="s">
        <v>239</v>
      </c>
      <c r="FD439" s="5" t="s">
        <v>241</v>
      </c>
      <c r="FE439" s="5" t="s">
        <v>244</v>
      </c>
      <c r="FF439" s="5" t="s">
        <v>245</v>
      </c>
      <c r="FG439" s="5" t="s">
        <v>246</v>
      </c>
      <c r="FH439" s="5" t="s">
        <v>247</v>
      </c>
      <c r="FI439" s="5" t="s">
        <v>248</v>
      </c>
    </row>
    <row r="440" spans="2:165" x14ac:dyDescent="0.3">
      <c r="B440" s="1" t="s">
        <v>34</v>
      </c>
      <c r="C440" s="9">
        <v>2.4700000000000002</v>
      </c>
      <c r="D440" s="9">
        <v>2.63</v>
      </c>
      <c r="E440" s="9">
        <v>2.91</v>
      </c>
      <c r="F440" s="9">
        <v>3.04</v>
      </c>
      <c r="G440" s="9">
        <v>2.57</v>
      </c>
      <c r="H440" s="9">
        <v>2.61</v>
      </c>
      <c r="I440" s="9">
        <v>2.3199999999999998</v>
      </c>
      <c r="J440" s="9">
        <v>2.14</v>
      </c>
      <c r="K440" s="9">
        <v>2.2400000000000002</v>
      </c>
      <c r="L440" s="9">
        <v>2.29</v>
      </c>
      <c r="M440" s="9">
        <v>2.2799999999999998</v>
      </c>
      <c r="N440" s="9">
        <v>2.08</v>
      </c>
      <c r="O440" s="9">
        <v>1.99</v>
      </c>
      <c r="P440" s="9">
        <v>2.11</v>
      </c>
      <c r="Q440" s="9">
        <v>2.2400000000000002</v>
      </c>
      <c r="R440" s="9">
        <v>2.3199999999999998</v>
      </c>
      <c r="S440" s="9">
        <v>2.39</v>
      </c>
      <c r="T440" s="9">
        <v>2.4700000000000002</v>
      </c>
      <c r="U440" s="9">
        <v>2.42</v>
      </c>
      <c r="V440" s="9">
        <v>2.37</v>
      </c>
      <c r="W440" s="9">
        <v>2.34</v>
      </c>
      <c r="X440" s="9">
        <v>2.48</v>
      </c>
      <c r="Y440" s="9">
        <v>2.5499999999999998</v>
      </c>
      <c r="Z440" s="9">
        <v>2.2999999999999998</v>
      </c>
      <c r="AA440" s="9">
        <v>1.98</v>
      </c>
      <c r="AB440" s="9">
        <v>1.66</v>
      </c>
      <c r="AC440" s="9">
        <v>1.48</v>
      </c>
      <c r="AD440" s="9">
        <v>1.41</v>
      </c>
      <c r="AE440" s="9">
        <v>1.4</v>
      </c>
      <c r="AF440" s="9">
        <v>1.4</v>
      </c>
      <c r="AG440" s="9">
        <v>1.18</v>
      </c>
      <c r="AH440" s="9">
        <v>1.06</v>
      </c>
      <c r="AI440" s="9">
        <v>0.87</v>
      </c>
      <c r="AJ440" s="9">
        <v>0.77</v>
      </c>
      <c r="AK440" s="9">
        <v>0.72</v>
      </c>
      <c r="AL440" s="9">
        <v>0.75</v>
      </c>
      <c r="AM440" s="9">
        <v>0.62</v>
      </c>
      <c r="AN440" s="9">
        <v>0.63</v>
      </c>
      <c r="AO440" s="9">
        <v>0.61</v>
      </c>
      <c r="AP440" s="9">
        <v>0.61</v>
      </c>
      <c r="AQ440" s="9">
        <v>0.56000000000000005</v>
      </c>
      <c r="AR440" s="9">
        <v>0.56999999999999995</v>
      </c>
      <c r="AS440" s="9">
        <v>0.56000000000000005</v>
      </c>
      <c r="AT440" s="9">
        <v>0.57999999999999996</v>
      </c>
      <c r="AU440" s="9">
        <v>0.55000000000000004</v>
      </c>
      <c r="AV440" s="9">
        <v>0.64</v>
      </c>
      <c r="AW440" s="9">
        <v>0.72</v>
      </c>
      <c r="AX440" s="9">
        <v>0.68</v>
      </c>
      <c r="AY440" s="9">
        <v>0.65</v>
      </c>
      <c r="AZ440" s="9">
        <v>0.6</v>
      </c>
      <c r="BA440" s="9">
        <v>0.57999999999999996</v>
      </c>
      <c r="BB440" s="9">
        <v>0.61</v>
      </c>
      <c r="BC440" s="9">
        <v>0.59</v>
      </c>
      <c r="BD440" s="9">
        <v>0.6</v>
      </c>
      <c r="BE440" s="9">
        <v>0.67</v>
      </c>
      <c r="BF440" s="9">
        <v>0.74</v>
      </c>
      <c r="BG440" s="9">
        <v>0.85</v>
      </c>
      <c r="BH440" s="9">
        <v>0.85</v>
      </c>
      <c r="BI440" s="9">
        <v>0.92</v>
      </c>
      <c r="BJ440" s="9">
        <v>0.95</v>
      </c>
      <c r="BK440" s="9">
        <v>0.82</v>
      </c>
      <c r="BL440" s="9">
        <v>0.83</v>
      </c>
      <c r="BM440" s="9">
        <v>0.79</v>
      </c>
      <c r="BN440" s="9">
        <v>0.79</v>
      </c>
      <c r="BO440" s="9">
        <v>0.72</v>
      </c>
      <c r="BP440" s="9">
        <v>0.76</v>
      </c>
      <c r="BQ440" s="9">
        <v>0.81</v>
      </c>
      <c r="BR440" s="9">
        <v>0.86</v>
      </c>
      <c r="BS440" s="9">
        <v>0.89</v>
      </c>
      <c r="BT440" s="9">
        <v>0.87</v>
      </c>
      <c r="BU440" s="9">
        <v>0.76</v>
      </c>
      <c r="BV440" s="9">
        <v>0.6</v>
      </c>
      <c r="BW440" s="9">
        <v>0.47</v>
      </c>
      <c r="BX440" s="9">
        <v>0.44</v>
      </c>
      <c r="BY440" s="9">
        <v>0.45</v>
      </c>
      <c r="BZ440" s="9">
        <v>0.41</v>
      </c>
      <c r="CA440" s="9">
        <v>0.36</v>
      </c>
      <c r="CB440" s="9">
        <v>0.36</v>
      </c>
      <c r="CC440" s="9">
        <v>0.33</v>
      </c>
      <c r="CD440" s="9">
        <v>0.32</v>
      </c>
      <c r="CE440" s="9">
        <v>0.31</v>
      </c>
      <c r="CF440" s="9">
        <v>0.31</v>
      </c>
      <c r="CG440" s="9">
        <v>0.38</v>
      </c>
      <c r="CH440" s="9">
        <v>0.46</v>
      </c>
      <c r="CI440" s="9">
        <v>0.51</v>
      </c>
      <c r="CJ440" s="9">
        <v>0.55000000000000004</v>
      </c>
      <c r="CK440" s="9">
        <v>0.61</v>
      </c>
      <c r="CL440" s="9">
        <v>0.7</v>
      </c>
      <c r="CM440" s="9">
        <v>0.73</v>
      </c>
      <c r="CN440" s="9">
        <v>0.77</v>
      </c>
      <c r="CO440" s="9">
        <v>0.79</v>
      </c>
      <c r="CP440" s="9">
        <v>0.92</v>
      </c>
      <c r="CQ440" s="9">
        <v>0.92</v>
      </c>
      <c r="CR440" s="9">
        <v>1</v>
      </c>
      <c r="CS440" s="9">
        <v>1.03</v>
      </c>
      <c r="CT440" s="9">
        <v>0.97</v>
      </c>
      <c r="CU440" s="9">
        <v>0.82</v>
      </c>
      <c r="CV440" s="9">
        <v>0.73</v>
      </c>
      <c r="CW440" s="9">
        <v>0.76</v>
      </c>
      <c r="CX440" s="9">
        <v>0.68</v>
      </c>
      <c r="CY440" s="9">
        <v>0.51</v>
      </c>
      <c r="CZ440" s="9">
        <v>0.45</v>
      </c>
      <c r="DA440" s="9">
        <v>0.42</v>
      </c>
      <c r="DB440" s="9">
        <v>0.38</v>
      </c>
      <c r="DC440" s="9">
        <v>0.32</v>
      </c>
      <c r="DD440" s="9">
        <v>0.32</v>
      </c>
      <c r="DE440" s="9">
        <v>0.31</v>
      </c>
      <c r="DF440" s="9">
        <v>0.31</v>
      </c>
      <c r="DG440" s="9">
        <v>0.27</v>
      </c>
      <c r="DH440" s="9">
        <v>0.26</v>
      </c>
      <c r="DI440" s="9">
        <v>0.26</v>
      </c>
      <c r="DJ440" s="9">
        <v>0.26</v>
      </c>
      <c r="DK440" s="9">
        <v>0.25</v>
      </c>
      <c r="DL440" s="9">
        <v>0.26</v>
      </c>
      <c r="DM440" s="9">
        <v>0.26</v>
      </c>
      <c r="DN440" s="9">
        <v>0.27</v>
      </c>
      <c r="DO440" s="9">
        <v>0.24</v>
      </c>
      <c r="DP440" s="9">
        <v>0.26</v>
      </c>
      <c r="DQ440" s="9">
        <v>0.27</v>
      </c>
      <c r="DR440" s="9">
        <v>0.28000000000000003</v>
      </c>
      <c r="DS440" s="9">
        <v>0.25</v>
      </c>
      <c r="DT440" s="9">
        <v>0.26</v>
      </c>
      <c r="DU440" s="9">
        <v>0.27</v>
      </c>
      <c r="DV440" s="9">
        <v>0.3</v>
      </c>
      <c r="DW440" s="9">
        <v>0.28000000000000003</v>
      </c>
      <c r="DX440" s="9">
        <v>0.31</v>
      </c>
      <c r="DY440" s="9">
        <v>0.32</v>
      </c>
      <c r="DZ440" s="9">
        <v>0.35</v>
      </c>
      <c r="EA440" s="9">
        <v>0.46</v>
      </c>
      <c r="EB440" s="9">
        <v>0.47</v>
      </c>
      <c r="EC440" s="9">
        <v>0.49</v>
      </c>
      <c r="ED440" s="9">
        <v>0.5</v>
      </c>
      <c r="EE440" s="9">
        <v>0.65</v>
      </c>
      <c r="EF440" s="9">
        <v>0.76</v>
      </c>
      <c r="EG440" s="9">
        <v>0.96</v>
      </c>
      <c r="EH440" s="9">
        <v>1</v>
      </c>
      <c r="EI440" s="9">
        <v>1.1200000000000001</v>
      </c>
      <c r="EJ440" s="9">
        <v>1.24</v>
      </c>
      <c r="EK440" s="9">
        <v>1.44</v>
      </c>
      <c r="EL440" s="9">
        <v>1.61</v>
      </c>
      <c r="EM440" s="9">
        <v>1.72</v>
      </c>
      <c r="EN440" s="9">
        <v>1.68</v>
      </c>
      <c r="EO440" s="9">
        <v>1.73</v>
      </c>
      <c r="EP440" s="9">
        <v>1.38</v>
      </c>
      <c r="EQ440" s="9">
        <v>1.1299999999999999</v>
      </c>
      <c r="ER440" s="9">
        <v>0.28000000000000003</v>
      </c>
      <c r="ES440" s="9">
        <v>0.23</v>
      </c>
      <c r="ET440" s="9">
        <v>0.2</v>
      </c>
      <c r="EU440" s="9">
        <v>0.17</v>
      </c>
      <c r="EV440" s="9">
        <v>0.16</v>
      </c>
      <c r="EW440" s="9">
        <v>0.19</v>
      </c>
      <c r="EX440" s="9">
        <v>0.19</v>
      </c>
      <c r="EY440" s="9">
        <v>0.2</v>
      </c>
      <c r="EZ440" s="9">
        <v>0.66</v>
      </c>
      <c r="FA440" s="9">
        <v>1.79</v>
      </c>
      <c r="FB440" s="9">
        <v>2.86</v>
      </c>
      <c r="FC440" s="9">
        <v>3.16</v>
      </c>
      <c r="FD440" s="9">
        <v>3.6</v>
      </c>
      <c r="FE440" s="9">
        <v>3.91</v>
      </c>
      <c r="FF440" s="9">
        <v>4.2699999999999996</v>
      </c>
      <c r="FG440" s="9">
        <v>4.0599999999999996</v>
      </c>
      <c r="FH440" s="9">
        <v>4.16</v>
      </c>
      <c r="FI440" s="9">
        <v>4.2300000000000004</v>
      </c>
    </row>
    <row r="441" spans="2:165" x14ac:dyDescent="0.3">
      <c r="B441" s="1" t="s">
        <v>35</v>
      </c>
      <c r="C441" s="9">
        <v>5.24</v>
      </c>
      <c r="D441" s="9">
        <v>5.78</v>
      </c>
      <c r="E441" s="9">
        <v>6.18</v>
      </c>
      <c r="F441" s="9">
        <v>5.64</v>
      </c>
      <c r="G441" s="9">
        <v>4.95</v>
      </c>
      <c r="H441" s="9">
        <v>4.88</v>
      </c>
      <c r="I441" s="9">
        <v>4.4400000000000004</v>
      </c>
      <c r="J441" s="9">
        <v>4.03</v>
      </c>
      <c r="K441" s="9">
        <v>3.91</v>
      </c>
      <c r="L441" s="9">
        <v>3.62</v>
      </c>
      <c r="M441" s="9">
        <v>3.46</v>
      </c>
      <c r="N441" s="9">
        <v>3.11</v>
      </c>
      <c r="O441" s="9">
        <v>3.11</v>
      </c>
      <c r="P441" s="9">
        <v>3.55</v>
      </c>
      <c r="Q441" s="9">
        <v>3.65</v>
      </c>
      <c r="R441" s="9">
        <v>4.18</v>
      </c>
      <c r="S441" s="9">
        <v>3.84</v>
      </c>
      <c r="T441" s="9">
        <v>3.75</v>
      </c>
      <c r="U441" s="9">
        <v>4.25</v>
      </c>
      <c r="V441" s="9">
        <v>4.74</v>
      </c>
      <c r="W441" s="9">
        <v>4.34</v>
      </c>
      <c r="X441" s="9">
        <v>5.23</v>
      </c>
      <c r="Y441" s="9">
        <v>4.82</v>
      </c>
      <c r="Z441" s="9">
        <v>4.72</v>
      </c>
      <c r="AA441" s="9">
        <v>4.6100000000000003</v>
      </c>
      <c r="AB441" s="9">
        <v>4.22</v>
      </c>
      <c r="AC441" s="9">
        <v>4.01</v>
      </c>
      <c r="AD441" s="9">
        <v>3.77</v>
      </c>
      <c r="AE441" s="9">
        <v>3.53</v>
      </c>
      <c r="AF441" s="9">
        <v>3.29</v>
      </c>
      <c r="AG441" s="9">
        <v>3.17</v>
      </c>
      <c r="AH441" s="9">
        <v>3.29</v>
      </c>
      <c r="AI441" s="9">
        <v>3.02</v>
      </c>
      <c r="AJ441" s="9">
        <v>2.86</v>
      </c>
      <c r="AK441" s="9">
        <v>2.84</v>
      </c>
      <c r="AL441" s="9">
        <v>2.72</v>
      </c>
      <c r="AM441" s="9">
        <v>2.34</v>
      </c>
      <c r="AN441" s="9">
        <v>2.65</v>
      </c>
      <c r="AO441" s="9">
        <v>2.66</v>
      </c>
      <c r="AP441" s="9">
        <v>2.25</v>
      </c>
      <c r="AQ441" s="9">
        <v>1.96</v>
      </c>
      <c r="AR441" s="9">
        <v>2.06</v>
      </c>
      <c r="AS441" s="9">
        <v>1.87</v>
      </c>
      <c r="AT441" s="9">
        <v>2.1</v>
      </c>
      <c r="AU441" s="9">
        <v>2.33</v>
      </c>
      <c r="AV441" s="9">
        <v>2.46</v>
      </c>
      <c r="AW441" s="9">
        <v>2.3199999999999998</v>
      </c>
      <c r="AX441" s="9">
        <v>2.1800000000000002</v>
      </c>
      <c r="AY441" s="9">
        <v>1.98</v>
      </c>
      <c r="AZ441" s="9">
        <v>2.06</v>
      </c>
      <c r="BA441" s="9">
        <v>1.87</v>
      </c>
      <c r="BB441" s="9">
        <v>1.82</v>
      </c>
      <c r="BC441" s="9">
        <v>1.76</v>
      </c>
      <c r="BD441" s="9">
        <v>1.96</v>
      </c>
      <c r="BE441" s="9">
        <v>2.1</v>
      </c>
      <c r="BF441" s="9">
        <v>2.48</v>
      </c>
      <c r="BG441" s="9">
        <v>2.2999999999999998</v>
      </c>
      <c r="BH441" s="9">
        <v>1.69</v>
      </c>
      <c r="BI441" s="9">
        <v>2.15</v>
      </c>
      <c r="BJ441" s="9">
        <v>2.0699999999999998</v>
      </c>
      <c r="BK441" s="9">
        <v>1.95</v>
      </c>
      <c r="BL441" s="9">
        <v>2.06</v>
      </c>
      <c r="BM441" s="9">
        <v>1.62</v>
      </c>
      <c r="BN441" s="9">
        <v>1.89</v>
      </c>
      <c r="BO441" s="9">
        <v>1.77</v>
      </c>
      <c r="BP441" s="9">
        <v>2.11</v>
      </c>
      <c r="BQ441" s="9">
        <v>1.78</v>
      </c>
      <c r="BR441" s="9">
        <v>2.16</v>
      </c>
      <c r="BS441" s="9">
        <v>2.14</v>
      </c>
      <c r="BT441" s="9">
        <v>1.8</v>
      </c>
      <c r="BU441" s="9">
        <v>1.65</v>
      </c>
      <c r="BV441" s="9">
        <v>0.13</v>
      </c>
      <c r="BW441" s="9">
        <v>1.05</v>
      </c>
      <c r="BX441" s="9">
        <v>1.06</v>
      </c>
      <c r="BY441" s="9">
        <v>0.97</v>
      </c>
      <c r="BZ441" s="9">
        <v>0.89</v>
      </c>
      <c r="CA441" s="9">
        <v>0.82</v>
      </c>
      <c r="CB441" s="9">
        <v>0.82</v>
      </c>
      <c r="CC441" s="9">
        <v>0.59</v>
      </c>
      <c r="CD441" s="9">
        <v>0.57999999999999996</v>
      </c>
      <c r="CE441" s="9">
        <v>0.77</v>
      </c>
      <c r="CF441" s="9">
        <v>0.74</v>
      </c>
      <c r="CG441" s="9">
        <v>0.8</v>
      </c>
      <c r="CH441" s="9">
        <v>1.05</v>
      </c>
      <c r="CI441" s="9">
        <v>1.28</v>
      </c>
      <c r="CJ441" s="9">
        <v>1.19</v>
      </c>
      <c r="CK441" s="9">
        <v>1.32</v>
      </c>
      <c r="CL441" s="9">
        <v>1.6</v>
      </c>
      <c r="CM441" s="9">
        <v>1.7</v>
      </c>
      <c r="CN441" s="9">
        <v>2.08</v>
      </c>
      <c r="CO441" s="9">
        <v>2.09</v>
      </c>
      <c r="CP441" s="9">
        <v>2.06</v>
      </c>
      <c r="CQ441" s="9">
        <v>1.91</v>
      </c>
      <c r="CR441" s="9">
        <v>2.08</v>
      </c>
      <c r="CS441" s="9">
        <v>2.64</v>
      </c>
      <c r="CT441" s="9">
        <v>2.44</v>
      </c>
      <c r="CU441" s="9">
        <v>2.02</v>
      </c>
      <c r="CV441" s="9">
        <v>1.99</v>
      </c>
      <c r="CW441" s="9">
        <v>1.48</v>
      </c>
      <c r="CX441" s="9">
        <v>1.47</v>
      </c>
      <c r="CY441" s="9">
        <v>0.63</v>
      </c>
      <c r="CZ441" s="9">
        <v>0.55000000000000004</v>
      </c>
      <c r="DA441" s="9">
        <v>0.44</v>
      </c>
      <c r="DB441" s="9">
        <v>0.45</v>
      </c>
      <c r="DC441" s="9">
        <v>0.4</v>
      </c>
      <c r="DD441" s="9">
        <v>0.4</v>
      </c>
      <c r="DE441" s="9">
        <v>0.43</v>
      </c>
      <c r="DF441" s="9">
        <v>0.46</v>
      </c>
      <c r="DG441" s="9">
        <v>0.47</v>
      </c>
      <c r="DH441" s="9">
        <v>0.45</v>
      </c>
      <c r="DI441" s="9">
        <v>0.44</v>
      </c>
      <c r="DJ441" s="9">
        <v>0.43</v>
      </c>
      <c r="DK441" s="9">
        <v>0.39</v>
      </c>
      <c r="DL441" s="9">
        <v>0.38</v>
      </c>
      <c r="DM441" s="9">
        <v>0.38</v>
      </c>
      <c r="DN441" s="9">
        <v>0.36</v>
      </c>
      <c r="DO441" s="9">
        <v>0.32</v>
      </c>
      <c r="DP441" s="9">
        <v>0.32</v>
      </c>
      <c r="DQ441" s="9">
        <v>0.32</v>
      </c>
      <c r="DR441" s="9">
        <v>0.32</v>
      </c>
      <c r="DS441" s="9">
        <v>0.3</v>
      </c>
      <c r="DT441" s="9">
        <v>0.3</v>
      </c>
      <c r="DU441" s="9">
        <v>0.3</v>
      </c>
      <c r="DV441" s="9">
        <v>0.26</v>
      </c>
      <c r="DW441" s="9">
        <v>0.28999999999999998</v>
      </c>
      <c r="DX441" s="9">
        <v>0.28000000000000003</v>
      </c>
      <c r="DY441" s="9">
        <v>0.3</v>
      </c>
      <c r="DZ441" s="9">
        <v>0.34</v>
      </c>
      <c r="EA441" s="9">
        <v>0.47</v>
      </c>
      <c r="EB441" s="9">
        <v>0.47</v>
      </c>
      <c r="EC441" s="9">
        <v>0.48</v>
      </c>
      <c r="ED441" s="9">
        <v>0.5</v>
      </c>
      <c r="EE441" s="9">
        <v>0.66</v>
      </c>
      <c r="EF441" s="9">
        <v>0.83</v>
      </c>
      <c r="EG441" s="9">
        <v>1.03</v>
      </c>
      <c r="EH441" s="9">
        <v>1.04</v>
      </c>
      <c r="EI441" s="9">
        <v>1.18</v>
      </c>
      <c r="EJ441" s="9">
        <v>1.34</v>
      </c>
      <c r="EK441" s="9">
        <v>1.49</v>
      </c>
      <c r="EL441" s="9">
        <v>1.63</v>
      </c>
      <c r="EM441" s="9">
        <v>1.66</v>
      </c>
      <c r="EN441" s="9">
        <v>1.48</v>
      </c>
      <c r="EO441" s="9">
        <v>1.5</v>
      </c>
      <c r="EP441" s="9">
        <v>1.2</v>
      </c>
      <c r="EQ441" s="9">
        <v>0.8</v>
      </c>
      <c r="ER441" s="9">
        <v>0.17</v>
      </c>
      <c r="ES441" s="9">
        <v>0.13</v>
      </c>
      <c r="ET441" s="9">
        <v>0.13</v>
      </c>
      <c r="EU441" s="9">
        <v>0.12</v>
      </c>
      <c r="EV441" s="9">
        <v>0.12</v>
      </c>
      <c r="EW441" s="9">
        <v>0.15</v>
      </c>
      <c r="EX441" s="9">
        <v>0.16</v>
      </c>
      <c r="EY441" s="9">
        <v>0.21</v>
      </c>
      <c r="EZ441" s="9">
        <v>0.69</v>
      </c>
      <c r="FA441" s="9">
        <v>1.81</v>
      </c>
      <c r="FB441" s="9">
        <v>2.71</v>
      </c>
      <c r="FC441" s="9">
        <v>3.44</v>
      </c>
      <c r="FD441" s="9">
        <v>4.1900000000000004</v>
      </c>
      <c r="FE441" s="9">
        <v>4.47</v>
      </c>
      <c r="FF441" s="9">
        <v>4.67</v>
      </c>
      <c r="FG441" s="9">
        <v>4.6399999999999997</v>
      </c>
      <c r="FH441" s="9">
        <v>4.59</v>
      </c>
      <c r="FI441" s="9">
        <v>4.7</v>
      </c>
    </row>
    <row r="442" spans="2:165" x14ac:dyDescent="0.3">
      <c r="B442" s="6" t="s">
        <v>20</v>
      </c>
      <c r="C442" s="10">
        <v>4.67</v>
      </c>
      <c r="D442" s="10">
        <v>5.14</v>
      </c>
      <c r="E442" s="10">
        <v>5.49</v>
      </c>
      <c r="F442" s="10">
        <v>5.08</v>
      </c>
      <c r="G442" s="10">
        <v>4.4400000000000004</v>
      </c>
      <c r="H442" s="10">
        <v>4.4000000000000004</v>
      </c>
      <c r="I442" s="10">
        <v>4</v>
      </c>
      <c r="J442" s="10">
        <v>3.64</v>
      </c>
      <c r="K442" s="10">
        <v>3.57</v>
      </c>
      <c r="L442" s="10">
        <v>3.34</v>
      </c>
      <c r="M442" s="10">
        <v>3.22</v>
      </c>
      <c r="N442" s="10">
        <v>2.89</v>
      </c>
      <c r="O442" s="10">
        <v>2.88</v>
      </c>
      <c r="P442" s="10">
        <v>3.27</v>
      </c>
      <c r="Q442" s="10">
        <v>3.38</v>
      </c>
      <c r="R442" s="10">
        <v>3.83</v>
      </c>
      <c r="S442" s="10">
        <v>3.56</v>
      </c>
      <c r="T442" s="10">
        <v>3.5</v>
      </c>
      <c r="U442" s="10">
        <v>3.9</v>
      </c>
      <c r="V442" s="10">
        <v>4.29</v>
      </c>
      <c r="W442" s="10">
        <v>3.97</v>
      </c>
      <c r="X442" s="10">
        <v>4.74</v>
      </c>
      <c r="Y442" s="10">
        <v>4.41</v>
      </c>
      <c r="Z442" s="10">
        <v>4.28</v>
      </c>
      <c r="AA442" s="10">
        <v>4.09</v>
      </c>
      <c r="AB442" s="10">
        <v>3.69</v>
      </c>
      <c r="AC442" s="10">
        <v>3.49</v>
      </c>
      <c r="AD442" s="10">
        <v>3.27</v>
      </c>
      <c r="AE442" s="10">
        <v>3.05</v>
      </c>
      <c r="AF442" s="10">
        <v>2.85</v>
      </c>
      <c r="AG442" s="10">
        <v>2.73</v>
      </c>
      <c r="AH442" s="10">
        <v>2.81</v>
      </c>
      <c r="AI442" s="10">
        <v>2.56</v>
      </c>
      <c r="AJ442" s="10">
        <v>2.4</v>
      </c>
      <c r="AK442" s="10">
        <v>2.37</v>
      </c>
      <c r="AL442" s="10">
        <v>2.29</v>
      </c>
      <c r="AM442" s="10">
        <v>1.97</v>
      </c>
      <c r="AN442" s="10">
        <v>2.23</v>
      </c>
      <c r="AO442" s="10">
        <v>2.23</v>
      </c>
      <c r="AP442" s="10">
        <v>1.91</v>
      </c>
      <c r="AQ442" s="10">
        <v>1.67</v>
      </c>
      <c r="AR442" s="10">
        <v>1.77</v>
      </c>
      <c r="AS442" s="10">
        <v>1.63</v>
      </c>
      <c r="AT442" s="10">
        <v>1.83</v>
      </c>
      <c r="AU442" s="10">
        <v>2.02</v>
      </c>
      <c r="AV442" s="10">
        <v>2.14</v>
      </c>
      <c r="AW442" s="10">
        <v>2.04</v>
      </c>
      <c r="AX442" s="10">
        <v>1.92</v>
      </c>
      <c r="AY442" s="10">
        <v>1.74</v>
      </c>
      <c r="AZ442" s="10">
        <v>1.8</v>
      </c>
      <c r="BA442" s="10">
        <v>1.66</v>
      </c>
      <c r="BB442" s="10">
        <v>1.62</v>
      </c>
      <c r="BC442" s="10">
        <v>1.58</v>
      </c>
      <c r="BD442" s="10">
        <v>1.75</v>
      </c>
      <c r="BE442" s="10">
        <v>1.87</v>
      </c>
      <c r="BF442" s="10">
        <v>2.2200000000000002</v>
      </c>
      <c r="BG442" s="10">
        <v>2.08</v>
      </c>
      <c r="BH442" s="10">
        <v>1.55</v>
      </c>
      <c r="BI442" s="10">
        <v>1.95</v>
      </c>
      <c r="BJ442" s="10">
        <v>1.89</v>
      </c>
      <c r="BK442" s="10">
        <v>1.77</v>
      </c>
      <c r="BL442" s="10">
        <v>1.87</v>
      </c>
      <c r="BM442" s="10">
        <v>1.5</v>
      </c>
      <c r="BN442" s="10">
        <v>1.73</v>
      </c>
      <c r="BO442" s="10">
        <v>1.62</v>
      </c>
      <c r="BP442" s="10">
        <v>1.91</v>
      </c>
      <c r="BQ442" s="10">
        <v>1.64</v>
      </c>
      <c r="BR442" s="10">
        <v>1.97</v>
      </c>
      <c r="BS442" s="10">
        <v>1.96</v>
      </c>
      <c r="BT442" s="10">
        <v>1.66</v>
      </c>
      <c r="BU442" s="10">
        <v>1.52</v>
      </c>
      <c r="BV442" s="10">
        <v>0.2</v>
      </c>
      <c r="BW442" s="10">
        <v>0.96</v>
      </c>
      <c r="BX442" s="10">
        <v>0.96</v>
      </c>
      <c r="BY442" s="10">
        <v>0.88</v>
      </c>
      <c r="BZ442" s="10">
        <v>0.8</v>
      </c>
      <c r="CA442" s="10">
        <v>0.74</v>
      </c>
      <c r="CB442" s="10">
        <v>0.74</v>
      </c>
      <c r="CC442" s="10">
        <v>0.55000000000000004</v>
      </c>
      <c r="CD442" s="10">
        <v>0.54</v>
      </c>
      <c r="CE442" s="10">
        <v>0.7</v>
      </c>
      <c r="CF442" s="10">
        <v>0.67</v>
      </c>
      <c r="CG442" s="10">
        <v>0.75</v>
      </c>
      <c r="CH442" s="10">
        <v>0.97</v>
      </c>
      <c r="CI442" s="10">
        <v>1.17</v>
      </c>
      <c r="CJ442" s="10">
        <v>1.1000000000000001</v>
      </c>
      <c r="CK442" s="10">
        <v>1.21</v>
      </c>
      <c r="CL442" s="10">
        <v>1.46</v>
      </c>
      <c r="CM442" s="10">
        <v>1.55</v>
      </c>
      <c r="CN442" s="10">
        <v>1.89</v>
      </c>
      <c r="CO442" s="10">
        <v>1.91</v>
      </c>
      <c r="CP442" s="10">
        <v>1.91</v>
      </c>
      <c r="CQ442" s="10">
        <v>1.77</v>
      </c>
      <c r="CR442" s="10">
        <v>1.94</v>
      </c>
      <c r="CS442" s="10">
        <v>2.4500000000000002</v>
      </c>
      <c r="CT442" s="10">
        <v>2.2599999999999998</v>
      </c>
      <c r="CU442" s="10">
        <v>1.88</v>
      </c>
      <c r="CV442" s="10">
        <v>1.84</v>
      </c>
      <c r="CW442" s="10">
        <v>1.4</v>
      </c>
      <c r="CX442" s="10">
        <v>1.41</v>
      </c>
      <c r="CY442" s="10">
        <v>0.62</v>
      </c>
      <c r="CZ442" s="10">
        <v>0.54</v>
      </c>
      <c r="DA442" s="10">
        <v>0.44</v>
      </c>
      <c r="DB442" s="10">
        <v>0.44</v>
      </c>
      <c r="DC442" s="10">
        <v>0.39</v>
      </c>
      <c r="DD442" s="10">
        <v>0.39</v>
      </c>
      <c r="DE442" s="10">
        <v>0.42</v>
      </c>
      <c r="DF442" s="10">
        <v>0.44</v>
      </c>
      <c r="DG442" s="10">
        <v>0.45</v>
      </c>
      <c r="DH442" s="10">
        <v>0.43</v>
      </c>
      <c r="DI442" s="10">
        <v>0.42</v>
      </c>
      <c r="DJ442" s="10">
        <v>0.41</v>
      </c>
      <c r="DK442" s="10">
        <v>0.37</v>
      </c>
      <c r="DL442" s="10">
        <v>0.37</v>
      </c>
      <c r="DM442" s="10">
        <v>0.36</v>
      </c>
      <c r="DN442" s="10">
        <v>0.35</v>
      </c>
      <c r="DO442" s="10">
        <v>0.31</v>
      </c>
      <c r="DP442" s="10">
        <v>0.31</v>
      </c>
      <c r="DQ442" s="10">
        <v>0.31</v>
      </c>
      <c r="DR442" s="10">
        <v>0.32</v>
      </c>
      <c r="DS442" s="10">
        <v>0.3</v>
      </c>
      <c r="DT442" s="10">
        <v>0.3</v>
      </c>
      <c r="DU442" s="10">
        <v>0.3</v>
      </c>
      <c r="DV442" s="10">
        <v>0.27</v>
      </c>
      <c r="DW442" s="10">
        <v>0.28999999999999998</v>
      </c>
      <c r="DX442" s="10">
        <v>0.28999999999999998</v>
      </c>
      <c r="DY442" s="10">
        <v>0.3</v>
      </c>
      <c r="DZ442" s="10">
        <v>0.34</v>
      </c>
      <c r="EA442" s="10">
        <v>0.47</v>
      </c>
      <c r="EB442" s="10">
        <v>0.47</v>
      </c>
      <c r="EC442" s="10">
        <v>0.48</v>
      </c>
      <c r="ED442" s="10">
        <v>0.5</v>
      </c>
      <c r="EE442" s="10">
        <v>0.66</v>
      </c>
      <c r="EF442" s="10">
        <v>0.83</v>
      </c>
      <c r="EG442" s="10">
        <v>1.03</v>
      </c>
      <c r="EH442" s="10">
        <v>1.04</v>
      </c>
      <c r="EI442" s="10">
        <v>1.17</v>
      </c>
      <c r="EJ442" s="10">
        <v>1.33</v>
      </c>
      <c r="EK442" s="10">
        <v>1.48</v>
      </c>
      <c r="EL442" s="10">
        <v>1.63</v>
      </c>
      <c r="EM442" s="10">
        <v>1.67</v>
      </c>
      <c r="EN442" s="10">
        <v>1.5</v>
      </c>
      <c r="EO442" s="10">
        <v>1.52</v>
      </c>
      <c r="EP442" s="10">
        <v>1.22</v>
      </c>
      <c r="EQ442" s="10">
        <v>0.83</v>
      </c>
      <c r="ER442" s="10">
        <v>0.18</v>
      </c>
      <c r="ES442" s="10">
        <v>0.14000000000000001</v>
      </c>
      <c r="ET442" s="10">
        <v>0.13</v>
      </c>
      <c r="EU442" s="10">
        <v>0.12</v>
      </c>
      <c r="EV442" s="10">
        <v>0.12</v>
      </c>
      <c r="EW442" s="10">
        <v>0.16</v>
      </c>
      <c r="EX442" s="10">
        <v>0.16</v>
      </c>
      <c r="EY442" s="10">
        <v>0.21</v>
      </c>
      <c r="EZ442" s="10">
        <v>0.69</v>
      </c>
      <c r="FA442" s="10">
        <v>1.81</v>
      </c>
      <c r="FB442" s="10">
        <v>2.72</v>
      </c>
      <c r="FC442" s="10">
        <v>3.43</v>
      </c>
      <c r="FD442" s="10">
        <v>4.1500000000000004</v>
      </c>
      <c r="FE442" s="10">
        <v>4.4400000000000004</v>
      </c>
      <c r="FF442" s="10">
        <v>4.6399999999999997</v>
      </c>
      <c r="FG442" s="10">
        <v>4.5999999999999996</v>
      </c>
      <c r="FH442" s="10">
        <v>4.5599999999999996</v>
      </c>
      <c r="FI442" s="10">
        <v>4.67</v>
      </c>
    </row>
    <row r="443" spans="2:165" x14ac:dyDescent="0.3">
      <c r="B443" s="6"/>
      <c r="CM443" s="10"/>
      <c r="CN443" s="10"/>
      <c r="CO443" s="10"/>
      <c r="CP443" s="10"/>
      <c r="CQ443" s="10"/>
      <c r="CR443" s="10"/>
      <c r="CS443" s="10"/>
      <c r="CT443" s="10"/>
      <c r="CU443" s="10"/>
      <c r="CV443" s="10"/>
      <c r="CW443" s="10"/>
      <c r="CX443" s="10"/>
      <c r="CY443" s="10"/>
      <c r="CZ443" s="10"/>
      <c r="DA443" s="10"/>
      <c r="DB443" s="10"/>
      <c r="DC443" s="10"/>
      <c r="DD443" s="10"/>
      <c r="DE443" s="10"/>
      <c r="DF443" s="10"/>
      <c r="DG443" s="10"/>
      <c r="DH443" s="10"/>
      <c r="DI443" s="10"/>
      <c r="DJ443" s="10"/>
      <c r="DK443" s="10"/>
      <c r="DL443" s="10"/>
      <c r="DM443" s="10"/>
      <c r="DN443" s="10"/>
      <c r="DO443" s="10"/>
      <c r="DP443" s="10"/>
      <c r="DQ443" s="10"/>
      <c r="DR443" s="10"/>
      <c r="DS443" s="10"/>
      <c r="DT443" s="10"/>
      <c r="DU443" s="10"/>
      <c r="DV443" s="10"/>
      <c r="DW443" s="10"/>
      <c r="DX443" s="10"/>
      <c r="DY443" s="10"/>
      <c r="DZ443" s="10"/>
      <c r="EA443" s="10"/>
      <c r="EB443" s="10"/>
      <c r="EC443" s="10"/>
      <c r="ED443" s="10"/>
      <c r="EE443" s="10"/>
      <c r="EF443" s="10"/>
      <c r="EG443" s="10"/>
      <c r="EH443" s="10"/>
      <c r="EI443" s="10"/>
      <c r="EJ443" s="10"/>
      <c r="EK443" s="10"/>
      <c r="EL443" s="10"/>
      <c r="EM443" s="10"/>
      <c r="EN443" s="10"/>
      <c r="EO443" s="10"/>
      <c r="EP443" s="10"/>
      <c r="EQ443" s="10"/>
      <c r="ER443" s="10"/>
      <c r="ES443" s="10"/>
      <c r="ET443" s="10"/>
      <c r="EU443" s="10"/>
      <c r="EV443" s="10"/>
      <c r="EW443" s="10"/>
      <c r="EX443" s="10"/>
      <c r="EY443" s="10"/>
      <c r="EZ443" s="10"/>
      <c r="FA443" s="10"/>
      <c r="FB443" s="10"/>
      <c r="FC443" s="10"/>
      <c r="FD443" s="10"/>
      <c r="FE443" s="10"/>
      <c r="FF443" s="10"/>
      <c r="FG443" s="10"/>
      <c r="FH443" s="10"/>
      <c r="FI443" s="10"/>
    </row>
    <row r="444" spans="2:165" x14ac:dyDescent="0.3">
      <c r="B444" s="6"/>
      <c r="CM444" s="10"/>
      <c r="CN444" s="10"/>
      <c r="CO444" s="10"/>
      <c r="CP444" s="10"/>
      <c r="CQ444" s="10"/>
      <c r="CR444" s="10"/>
      <c r="CS444" s="10"/>
      <c r="CT444" s="10"/>
      <c r="CU444" s="10"/>
      <c r="CV444" s="10"/>
      <c r="CW444" s="10"/>
      <c r="CX444" s="10"/>
      <c r="CY444" s="10"/>
      <c r="CZ444" s="10"/>
      <c r="DA444" s="10"/>
      <c r="DB444" s="10"/>
      <c r="DC444" s="10"/>
      <c r="DD444" s="10"/>
      <c r="DE444" s="10"/>
      <c r="DF444" s="10"/>
      <c r="DG444" s="10"/>
      <c r="DH444" s="10"/>
      <c r="DI444" s="10"/>
      <c r="DJ444" s="10"/>
      <c r="DK444" s="10"/>
      <c r="DL444" s="10"/>
      <c r="DM444" s="10"/>
      <c r="DN444" s="10"/>
      <c r="DO444" s="10"/>
      <c r="DP444" s="10"/>
      <c r="DQ444" s="10"/>
      <c r="DR444" s="10"/>
      <c r="DS444" s="10"/>
      <c r="DT444" s="10"/>
      <c r="DU444" s="10"/>
      <c r="DV444" s="10"/>
      <c r="DW444" s="10"/>
      <c r="DX444" s="10"/>
      <c r="DY444" s="10"/>
      <c r="DZ444" s="10"/>
      <c r="EA444" s="10"/>
      <c r="EB444" s="10"/>
      <c r="EC444" s="10"/>
      <c r="ED444" s="10"/>
      <c r="EE444" s="10"/>
      <c r="EF444" s="10"/>
      <c r="EG444" s="10"/>
      <c r="EH444" s="10"/>
      <c r="EI444" s="10"/>
      <c r="EJ444" s="10"/>
      <c r="EK444" s="10"/>
      <c r="EL444" s="10"/>
      <c r="EM444" s="10"/>
      <c r="EN444" s="10"/>
      <c r="EO444" s="10"/>
      <c r="EP444" s="10"/>
      <c r="EQ444" s="10"/>
      <c r="ER444" s="10"/>
      <c r="ES444" s="10"/>
      <c r="ET444" s="10"/>
      <c r="EU444" s="10"/>
      <c r="EV444" s="10"/>
      <c r="EW444" s="10"/>
      <c r="EX444" s="10"/>
      <c r="EY444" s="10"/>
      <c r="EZ444" s="10"/>
      <c r="FA444" s="10"/>
      <c r="FB444" s="10"/>
      <c r="FC444" s="10"/>
      <c r="FD444" s="10"/>
      <c r="FE444" s="10"/>
      <c r="FF444" s="10"/>
      <c r="FG444" s="10"/>
      <c r="FH444" s="10"/>
      <c r="FI444" s="10"/>
    </row>
    <row r="445" spans="2:165" x14ac:dyDescent="0.3">
      <c r="B445" s="6" t="s">
        <v>220</v>
      </c>
      <c r="CM445" s="10"/>
      <c r="CN445" s="10"/>
      <c r="CO445" s="10"/>
      <c r="CP445" s="10"/>
      <c r="CQ445" s="10"/>
      <c r="CR445" s="10"/>
      <c r="CS445" s="10"/>
      <c r="CT445" s="10"/>
      <c r="CU445" s="10"/>
      <c r="CV445" s="10"/>
      <c r="CW445" s="10"/>
      <c r="CX445" s="10"/>
      <c r="CY445" s="10"/>
      <c r="CZ445" s="10"/>
      <c r="DA445" s="10"/>
      <c r="DB445" s="10"/>
      <c r="DC445" s="10"/>
      <c r="DD445" s="10"/>
      <c r="DE445" s="10"/>
      <c r="DF445" s="10"/>
      <c r="DG445" s="10"/>
      <c r="DH445" s="10"/>
      <c r="DI445" s="10"/>
      <c r="DJ445" s="10"/>
      <c r="DK445" s="10"/>
      <c r="DL445" s="10"/>
      <c r="DM445" s="10"/>
      <c r="DN445" s="10"/>
      <c r="DO445" s="10"/>
      <c r="DP445" s="10"/>
      <c r="DQ445" s="10"/>
      <c r="DR445" s="1" t="s">
        <v>217</v>
      </c>
      <c r="DS445" s="10"/>
      <c r="DT445" s="10"/>
      <c r="DU445" s="10"/>
      <c r="DV445" s="10"/>
      <c r="DW445" s="10"/>
      <c r="DX445" s="10"/>
      <c r="DY445" s="10"/>
      <c r="DZ445" s="10"/>
      <c r="EA445" s="10"/>
      <c r="EB445" s="10"/>
      <c r="EC445" s="10"/>
      <c r="ED445" s="10"/>
      <c r="EE445" s="10"/>
      <c r="EF445" s="10"/>
      <c r="EG445" s="10"/>
      <c r="EH445" s="10"/>
      <c r="EI445" s="10"/>
      <c r="EJ445" s="10"/>
      <c r="EK445" s="10"/>
      <c r="EL445" s="10"/>
      <c r="EM445" s="10"/>
      <c r="EN445" s="10"/>
      <c r="EO445" s="10"/>
      <c r="EP445" s="10"/>
      <c r="EQ445" s="10"/>
      <c r="ER445" s="10"/>
      <c r="ES445" s="10"/>
      <c r="ET445" s="10"/>
      <c r="EU445" s="10"/>
      <c r="EV445" s="10"/>
      <c r="EW445" s="10"/>
      <c r="EX445" s="10"/>
      <c r="EY445" s="10"/>
      <c r="EZ445" s="10"/>
      <c r="FA445" s="10"/>
      <c r="FB445" s="10"/>
      <c r="FC445" s="10"/>
      <c r="FD445" s="10"/>
      <c r="FE445" s="10"/>
      <c r="FF445" s="10"/>
      <c r="FG445" s="10"/>
      <c r="FH445" s="10"/>
      <c r="FI445" s="10"/>
    </row>
    <row r="446" spans="2:165" x14ac:dyDescent="0.3">
      <c r="B446" s="1"/>
      <c r="CM446" s="10"/>
      <c r="CN446" s="10"/>
      <c r="CO446" s="10"/>
      <c r="CP446" s="10"/>
      <c r="CQ446" s="10"/>
      <c r="CR446" s="10"/>
      <c r="CS446" s="10"/>
      <c r="CT446" s="10"/>
      <c r="CU446" s="10"/>
      <c r="CV446" s="10"/>
      <c r="CW446" s="10"/>
      <c r="CX446" s="10"/>
      <c r="CY446" s="10"/>
      <c r="CZ446" s="10"/>
      <c r="DA446" s="10"/>
      <c r="DB446" s="10"/>
      <c r="DC446" s="10"/>
      <c r="DD446" s="10"/>
      <c r="DE446" s="10"/>
      <c r="DF446" s="10"/>
      <c r="DG446" s="10"/>
      <c r="DH446" s="10"/>
      <c r="DI446" s="10"/>
      <c r="DJ446" s="10"/>
      <c r="DK446" s="10"/>
      <c r="DL446" s="10"/>
      <c r="DM446" s="10"/>
      <c r="DN446" s="10"/>
      <c r="DO446" s="10"/>
      <c r="DP446" s="10"/>
      <c r="DQ446" s="10"/>
      <c r="DR446" s="10"/>
      <c r="DS446" s="10"/>
      <c r="DT446" s="10"/>
      <c r="DU446" s="10"/>
      <c r="DV446" s="10"/>
      <c r="DW446" s="10"/>
      <c r="DX446" s="10"/>
      <c r="DY446" s="10"/>
      <c r="DZ446" s="10"/>
      <c r="EA446" s="10"/>
      <c r="EB446" s="10"/>
      <c r="EC446" s="10"/>
      <c r="ED446" s="10"/>
      <c r="EE446" s="10"/>
      <c r="EF446" s="10"/>
      <c r="EG446" s="10"/>
      <c r="EH446" s="10"/>
      <c r="EI446" s="10"/>
      <c r="EJ446" s="10"/>
      <c r="EK446" s="10"/>
      <c r="EL446" s="10"/>
      <c r="EM446" s="10"/>
      <c r="EN446" s="10"/>
      <c r="EO446" s="10"/>
      <c r="EP446" s="10"/>
      <c r="EQ446" s="10"/>
      <c r="ER446" s="10"/>
      <c r="ES446" s="10"/>
      <c r="ET446" s="10"/>
      <c r="EU446" s="10"/>
      <c r="EV446" s="10"/>
      <c r="EW446" s="10"/>
      <c r="EX446" s="10"/>
      <c r="EY446" s="10"/>
      <c r="EZ446" s="10"/>
      <c r="FA446" s="10"/>
      <c r="FB446" s="10"/>
      <c r="FC446" s="10"/>
      <c r="FD446" s="10"/>
      <c r="FE446" s="10"/>
      <c r="FF446" s="10"/>
      <c r="FG446" s="10"/>
      <c r="FH446" s="10"/>
      <c r="FI446" s="10"/>
    </row>
    <row r="447" spans="2:165" x14ac:dyDescent="0.3">
      <c r="B447" s="4" t="s">
        <v>36</v>
      </c>
      <c r="C447" s="5" t="s">
        <v>45</v>
      </c>
      <c r="D447" s="5" t="s">
        <v>46</v>
      </c>
      <c r="E447" s="5" t="s">
        <v>47</v>
      </c>
      <c r="F447" s="5" t="s">
        <v>48</v>
      </c>
      <c r="G447" s="5" t="s">
        <v>49</v>
      </c>
      <c r="H447" s="5" t="s">
        <v>50</v>
      </c>
      <c r="I447" s="5" t="s">
        <v>51</v>
      </c>
      <c r="J447" s="5" t="s">
        <v>52</v>
      </c>
      <c r="K447" s="5" t="s">
        <v>53</v>
      </c>
      <c r="L447" s="5" t="s">
        <v>54</v>
      </c>
      <c r="M447" s="5" t="s">
        <v>55</v>
      </c>
      <c r="N447" s="5" t="s">
        <v>56</v>
      </c>
      <c r="O447" s="5" t="s">
        <v>57</v>
      </c>
      <c r="P447" s="5" t="s">
        <v>58</v>
      </c>
      <c r="Q447" s="5" t="s">
        <v>59</v>
      </c>
      <c r="R447" s="5" t="s">
        <v>60</v>
      </c>
      <c r="S447" s="5" t="s">
        <v>61</v>
      </c>
      <c r="T447" s="5" t="s">
        <v>62</v>
      </c>
      <c r="U447" s="5" t="s">
        <v>63</v>
      </c>
      <c r="V447" s="5" t="s">
        <v>64</v>
      </c>
      <c r="W447" s="5" t="s">
        <v>65</v>
      </c>
      <c r="X447" s="5" t="s">
        <v>66</v>
      </c>
      <c r="Y447" s="5" t="s">
        <v>67</v>
      </c>
      <c r="Z447" s="5" t="s">
        <v>68</v>
      </c>
      <c r="AA447" s="5" t="s">
        <v>69</v>
      </c>
      <c r="AB447" s="5" t="s">
        <v>70</v>
      </c>
      <c r="AC447" s="5" t="s">
        <v>71</v>
      </c>
      <c r="AD447" s="5" t="s">
        <v>72</v>
      </c>
      <c r="AE447" s="5" t="s">
        <v>73</v>
      </c>
      <c r="AF447" s="5" t="s">
        <v>74</v>
      </c>
      <c r="AG447" s="5" t="s">
        <v>75</v>
      </c>
      <c r="AH447" s="5" t="s">
        <v>76</v>
      </c>
      <c r="AI447" s="5" t="s">
        <v>77</v>
      </c>
      <c r="AJ447" s="5" t="s">
        <v>78</v>
      </c>
      <c r="AK447" s="5" t="s">
        <v>79</v>
      </c>
      <c r="AL447" s="5" t="s">
        <v>80</v>
      </c>
      <c r="AM447" s="5" t="s">
        <v>81</v>
      </c>
      <c r="AN447" s="5" t="s">
        <v>82</v>
      </c>
      <c r="AO447" s="5" t="s">
        <v>83</v>
      </c>
      <c r="AP447" s="5" t="s">
        <v>84</v>
      </c>
      <c r="AQ447" s="5" t="s">
        <v>85</v>
      </c>
      <c r="AR447" s="5" t="s">
        <v>86</v>
      </c>
      <c r="AS447" s="5" t="s">
        <v>87</v>
      </c>
      <c r="AT447" s="5" t="s">
        <v>88</v>
      </c>
      <c r="AU447" s="5" t="s">
        <v>89</v>
      </c>
      <c r="AV447" s="5" t="s">
        <v>90</v>
      </c>
      <c r="AW447" s="5" t="s">
        <v>91</v>
      </c>
      <c r="AX447" s="5" t="s">
        <v>92</v>
      </c>
      <c r="AY447" s="5" t="s">
        <v>93</v>
      </c>
      <c r="AZ447" s="5" t="s">
        <v>94</v>
      </c>
      <c r="BA447" s="5" t="s">
        <v>95</v>
      </c>
      <c r="BB447" s="5" t="s">
        <v>96</v>
      </c>
      <c r="BC447" s="5" t="s">
        <v>97</v>
      </c>
      <c r="BD447" s="5" t="s">
        <v>98</v>
      </c>
      <c r="BE447" s="5" t="s">
        <v>99</v>
      </c>
      <c r="BF447" s="5" t="s">
        <v>100</v>
      </c>
      <c r="BG447" s="5" t="s">
        <v>101</v>
      </c>
      <c r="BH447" s="5" t="s">
        <v>102</v>
      </c>
      <c r="BI447" s="5" t="s">
        <v>103</v>
      </c>
      <c r="BJ447" s="5" t="s">
        <v>104</v>
      </c>
      <c r="BK447" s="5" t="s">
        <v>105</v>
      </c>
      <c r="BL447" s="5" t="s">
        <v>106</v>
      </c>
      <c r="BM447" s="5" t="s">
        <v>107</v>
      </c>
      <c r="BN447" s="5" t="s">
        <v>108</v>
      </c>
      <c r="BO447" s="5" t="s">
        <v>109</v>
      </c>
      <c r="BP447" s="5" t="s">
        <v>110</v>
      </c>
      <c r="BQ447" s="5" t="s">
        <v>111</v>
      </c>
      <c r="BR447" s="5" t="s">
        <v>112</v>
      </c>
      <c r="BS447" s="5" t="s">
        <v>113</v>
      </c>
      <c r="BT447" s="5" t="s">
        <v>114</v>
      </c>
      <c r="BU447" s="5" t="s">
        <v>115</v>
      </c>
      <c r="BV447" s="5" t="s">
        <v>116</v>
      </c>
      <c r="BW447" s="5" t="s">
        <v>117</v>
      </c>
      <c r="BX447" s="5" t="s">
        <v>118</v>
      </c>
      <c r="BY447" s="5" t="s">
        <v>119</v>
      </c>
      <c r="BZ447" s="5" t="s">
        <v>120</v>
      </c>
      <c r="CA447" s="5" t="s">
        <v>121</v>
      </c>
      <c r="CB447" s="5" t="s">
        <v>122</v>
      </c>
      <c r="CC447" s="5" t="s">
        <v>123</v>
      </c>
      <c r="CD447" s="5" t="s">
        <v>124</v>
      </c>
      <c r="CE447" s="5" t="s">
        <v>125</v>
      </c>
      <c r="CF447" s="5" t="s">
        <v>126</v>
      </c>
      <c r="CG447" s="5" t="s">
        <v>127</v>
      </c>
      <c r="CH447" s="5" t="s">
        <v>128</v>
      </c>
      <c r="CI447" s="5" t="s">
        <v>129</v>
      </c>
      <c r="CJ447" s="5" t="s">
        <v>130</v>
      </c>
      <c r="CK447" s="5" t="s">
        <v>131</v>
      </c>
      <c r="CL447" s="5" t="s">
        <v>132</v>
      </c>
      <c r="CM447" s="5" t="s">
        <v>133</v>
      </c>
      <c r="CN447" s="5" t="s">
        <v>134</v>
      </c>
      <c r="CO447" s="5" t="s">
        <v>135</v>
      </c>
      <c r="CP447" s="5" t="s">
        <v>136</v>
      </c>
      <c r="CQ447" s="5" t="s">
        <v>137</v>
      </c>
      <c r="CR447" s="5" t="s">
        <v>138</v>
      </c>
      <c r="CS447" s="5" t="s">
        <v>139</v>
      </c>
      <c r="CT447" s="5" t="s">
        <v>140</v>
      </c>
      <c r="CU447" s="5" t="s">
        <v>141</v>
      </c>
      <c r="CV447" s="5" t="s">
        <v>142</v>
      </c>
      <c r="CW447" s="5" t="s">
        <v>143</v>
      </c>
      <c r="CX447" s="5" t="s">
        <v>144</v>
      </c>
      <c r="CY447" s="5" t="s">
        <v>145</v>
      </c>
      <c r="CZ447" s="5" t="s">
        <v>146</v>
      </c>
      <c r="DA447" s="5" t="s">
        <v>147</v>
      </c>
      <c r="DB447" s="5" t="s">
        <v>148</v>
      </c>
      <c r="DC447" s="5" t="s">
        <v>149</v>
      </c>
      <c r="DD447" s="5" t="s">
        <v>150</v>
      </c>
      <c r="DE447" s="5" t="s">
        <v>151</v>
      </c>
      <c r="DF447" s="5" t="s">
        <v>152</v>
      </c>
      <c r="DG447" s="5" t="s">
        <v>153</v>
      </c>
      <c r="DH447" s="5" t="s">
        <v>154</v>
      </c>
      <c r="DI447" s="5" t="s">
        <v>155</v>
      </c>
      <c r="DJ447" s="5" t="s">
        <v>156</v>
      </c>
      <c r="DK447" s="5" t="s">
        <v>157</v>
      </c>
      <c r="DL447" s="5" t="s">
        <v>158</v>
      </c>
      <c r="DM447" s="5" t="s">
        <v>159</v>
      </c>
      <c r="DN447" s="5" t="s">
        <v>160</v>
      </c>
      <c r="DO447" s="5" t="s">
        <v>161</v>
      </c>
      <c r="DP447" s="5" t="s">
        <v>162</v>
      </c>
      <c r="DQ447" s="5" t="s">
        <v>163</v>
      </c>
      <c r="DR447" s="5" t="s">
        <v>164</v>
      </c>
      <c r="DS447" s="5" t="s">
        <v>165</v>
      </c>
      <c r="DT447" s="5" t="s">
        <v>166</v>
      </c>
      <c r="DU447" s="5" t="s">
        <v>167</v>
      </c>
      <c r="DV447" s="5" t="s">
        <v>168</v>
      </c>
      <c r="DW447" s="5" t="s">
        <v>169</v>
      </c>
      <c r="DX447" s="5" t="s">
        <v>170</v>
      </c>
      <c r="DY447" s="5" t="s">
        <v>171</v>
      </c>
      <c r="DZ447" s="5" t="s">
        <v>172</v>
      </c>
      <c r="EA447" s="5" t="s">
        <v>173</v>
      </c>
      <c r="EB447" s="5" t="s">
        <v>174</v>
      </c>
      <c r="EC447" s="5" t="s">
        <v>175</v>
      </c>
      <c r="ED447" s="5" t="s">
        <v>176</v>
      </c>
      <c r="EE447" s="5" t="s">
        <v>177</v>
      </c>
      <c r="EF447" s="5" t="s">
        <v>178</v>
      </c>
      <c r="EG447" s="5" t="s">
        <v>179</v>
      </c>
      <c r="EH447" s="5" t="s">
        <v>180</v>
      </c>
      <c r="EI447" s="5" t="s">
        <v>181</v>
      </c>
      <c r="EJ447" s="5" t="s">
        <v>182</v>
      </c>
      <c r="EK447" s="5" t="s">
        <v>187</v>
      </c>
      <c r="EL447" s="5" t="s">
        <v>188</v>
      </c>
      <c r="EM447" s="5" t="s">
        <v>189</v>
      </c>
      <c r="EN447" s="5" t="s">
        <v>192</v>
      </c>
      <c r="EO447" s="5" t="s">
        <v>193</v>
      </c>
      <c r="EP447" s="5" t="s">
        <v>194</v>
      </c>
      <c r="EQ447" s="5" t="s">
        <v>195</v>
      </c>
      <c r="ER447" s="5" t="s">
        <v>196</v>
      </c>
      <c r="ES447" s="5" t="s">
        <v>197</v>
      </c>
      <c r="ET447" s="5" t="s">
        <v>198</v>
      </c>
      <c r="EU447" s="5" t="s">
        <v>199</v>
      </c>
      <c r="EV447" s="5" t="s">
        <v>200</v>
      </c>
      <c r="EW447" s="5" t="s">
        <v>202</v>
      </c>
      <c r="EX447" s="5" t="s">
        <v>203</v>
      </c>
      <c r="EY447" s="5" t="s">
        <v>204</v>
      </c>
      <c r="EZ447" s="5" t="s">
        <v>205</v>
      </c>
      <c r="FA447" s="5" t="s">
        <v>208</v>
      </c>
      <c r="FB447" s="5" t="s">
        <v>238</v>
      </c>
      <c r="FC447" s="5" t="s">
        <v>239</v>
      </c>
      <c r="FD447" s="5" t="s">
        <v>241</v>
      </c>
      <c r="FE447" s="5" t="s">
        <v>244</v>
      </c>
      <c r="FF447" s="5" t="s">
        <v>245</v>
      </c>
      <c r="FG447" s="5" t="s">
        <v>246</v>
      </c>
      <c r="FH447" s="5" t="s">
        <v>247</v>
      </c>
      <c r="FI447" s="5" t="s">
        <v>248</v>
      </c>
    </row>
    <row r="448" spans="2:165" x14ac:dyDescent="0.3">
      <c r="B448" s="1" t="s">
        <v>34</v>
      </c>
      <c r="C448" s="9">
        <v>9.35</v>
      </c>
      <c r="D448" s="9">
        <v>12.22</v>
      </c>
      <c r="E448" s="9">
        <v>11.45</v>
      </c>
      <c r="F448" s="9">
        <v>12.78</v>
      </c>
      <c r="G448" s="9">
        <v>8.59</v>
      </c>
      <c r="H448" s="9">
        <v>8.9499999999999993</v>
      </c>
      <c r="I448" s="9">
        <v>8.84</v>
      </c>
      <c r="J448" s="9">
        <v>9</v>
      </c>
      <c r="K448" s="9">
        <v>7.57</v>
      </c>
      <c r="L448" s="9">
        <v>7.12</v>
      </c>
      <c r="M448" s="9">
        <v>6.56</v>
      </c>
      <c r="N448" s="9">
        <v>6.47</v>
      </c>
      <c r="O448" s="9">
        <v>6.28</v>
      </c>
      <c r="P448" s="9">
        <v>6.57</v>
      </c>
      <c r="Q448" s="9">
        <v>7.43</v>
      </c>
      <c r="R448" s="9">
        <v>7.64</v>
      </c>
      <c r="S448" s="9">
        <v>6.81</v>
      </c>
      <c r="T448" s="9">
        <v>7.1</v>
      </c>
      <c r="U448" s="9">
        <v>8.4700000000000006</v>
      </c>
      <c r="V448" s="9">
        <v>9.7100000000000009</v>
      </c>
      <c r="W448" s="9">
        <v>9.9700000000000006</v>
      </c>
      <c r="X448" s="9">
        <v>9.6300000000000008</v>
      </c>
      <c r="Y448" s="9">
        <v>9.9600000000000009</v>
      </c>
      <c r="Z448" s="9">
        <v>9.8000000000000007</v>
      </c>
      <c r="AA448" s="9">
        <v>7.16</v>
      </c>
      <c r="AB448" s="9">
        <v>7.26</v>
      </c>
      <c r="AC448" s="9">
        <v>7.81</v>
      </c>
      <c r="AD448" s="9">
        <v>7.68</v>
      </c>
      <c r="AE448" s="9">
        <v>5.78</v>
      </c>
      <c r="AF448" s="9">
        <v>5.36</v>
      </c>
      <c r="AG448" s="9">
        <v>5.35</v>
      </c>
      <c r="AH448" s="9">
        <v>4.6100000000000003</v>
      </c>
      <c r="AI448" s="9">
        <v>3.6</v>
      </c>
      <c r="AJ448" s="9">
        <v>3.39</v>
      </c>
      <c r="AK448" s="9">
        <v>3.02</v>
      </c>
      <c r="AL448" s="9">
        <v>2.81</v>
      </c>
      <c r="AM448" s="9">
        <v>2.57</v>
      </c>
      <c r="AN448" s="9">
        <v>2.71</v>
      </c>
      <c r="AO448" s="9">
        <v>2.93</v>
      </c>
      <c r="AP448" s="9">
        <v>2.95</v>
      </c>
      <c r="AQ448" s="9">
        <v>2.85</v>
      </c>
      <c r="AR448" s="9">
        <v>3.49</v>
      </c>
      <c r="AS448" s="9">
        <v>4.5999999999999996</v>
      </c>
      <c r="AT448" s="9">
        <v>5.55</v>
      </c>
      <c r="AU448" s="9">
        <v>5.31</v>
      </c>
      <c r="AV448" s="9">
        <v>5.69</v>
      </c>
      <c r="AW448" s="9">
        <v>5.92</v>
      </c>
      <c r="AX448" s="9">
        <v>6.25</v>
      </c>
      <c r="AY448" s="9">
        <v>5.39</v>
      </c>
      <c r="AZ448" s="9">
        <v>5.08</v>
      </c>
      <c r="BA448" s="9">
        <v>5.51</v>
      </c>
      <c r="BB448" s="9">
        <v>5.87</v>
      </c>
      <c r="BC448" s="9">
        <v>5.12</v>
      </c>
      <c r="BD448" s="9">
        <v>5.15</v>
      </c>
      <c r="BE448" s="9">
        <v>5.61</v>
      </c>
      <c r="BF448" s="9">
        <v>6.08</v>
      </c>
      <c r="BG448" s="9">
        <v>5.24</v>
      </c>
      <c r="BH448" s="9">
        <v>5.09</v>
      </c>
      <c r="BI448" s="9">
        <v>5.47</v>
      </c>
      <c r="BJ448" s="9">
        <v>5.16</v>
      </c>
      <c r="BK448" s="9">
        <v>4.3600000000000003</v>
      </c>
      <c r="BL448" s="9">
        <v>4.6100000000000003</v>
      </c>
      <c r="BM448" s="9">
        <v>5.15</v>
      </c>
      <c r="BN448" s="9">
        <v>6.06</v>
      </c>
      <c r="BO448" s="9">
        <v>5.45</v>
      </c>
      <c r="BP448" s="9">
        <v>5.74</v>
      </c>
      <c r="BQ448" s="9">
        <v>6.66</v>
      </c>
      <c r="BR448" s="9">
        <v>6.74</v>
      </c>
      <c r="BS448" s="9">
        <v>5.13</v>
      </c>
      <c r="BT448" s="9">
        <v>4.1500000000000004</v>
      </c>
      <c r="BU448" s="9">
        <v>3.64</v>
      </c>
      <c r="BV448" s="9">
        <v>2.2999999999999998</v>
      </c>
      <c r="BW448" s="9">
        <v>1.62</v>
      </c>
      <c r="BX448" s="9">
        <v>1.51</v>
      </c>
      <c r="BY448" s="9">
        <v>1.76</v>
      </c>
      <c r="BZ448" s="9">
        <v>1.52</v>
      </c>
      <c r="CA448" s="9">
        <v>1.1499999999999999</v>
      </c>
      <c r="CB448" s="9">
        <v>1.1100000000000001</v>
      </c>
      <c r="CC448" s="9">
        <v>0.93</v>
      </c>
      <c r="CD448" s="9">
        <v>1.02</v>
      </c>
      <c r="CE448" s="9">
        <v>0.87</v>
      </c>
      <c r="CF448" s="9">
        <v>0.87</v>
      </c>
      <c r="CG448" s="9">
        <v>1.36</v>
      </c>
      <c r="CH448" s="9">
        <v>2.13</v>
      </c>
      <c r="CI448" s="9">
        <v>2.33</v>
      </c>
      <c r="CJ448" s="9">
        <v>2.76</v>
      </c>
      <c r="CK448" s="9">
        <v>3.3</v>
      </c>
      <c r="CL448" s="9">
        <v>4.12</v>
      </c>
      <c r="CM448" s="9">
        <v>4.12</v>
      </c>
      <c r="CN448" s="9">
        <v>4.45</v>
      </c>
      <c r="CO448" s="9">
        <v>4.8899999999999997</v>
      </c>
      <c r="CP448" s="9">
        <v>5.54</v>
      </c>
      <c r="CQ448" s="9">
        <v>4.76</v>
      </c>
      <c r="CR448" s="9">
        <v>4.7699999999999996</v>
      </c>
      <c r="CS448" s="9">
        <v>5.1100000000000003</v>
      </c>
      <c r="CT448" s="9">
        <v>4.79</v>
      </c>
      <c r="CU448" s="9">
        <v>3.23</v>
      </c>
      <c r="CV448" s="9">
        <v>2.0099999999999998</v>
      </c>
      <c r="CW448" s="9">
        <v>2</v>
      </c>
      <c r="CX448" s="9">
        <v>0.81</v>
      </c>
      <c r="CY448" s="9">
        <v>0.3</v>
      </c>
      <c r="CZ448" s="9">
        <v>0.24</v>
      </c>
      <c r="DA448" s="9">
        <v>0.27</v>
      </c>
      <c r="DB448" s="9">
        <v>0.28999999999999998</v>
      </c>
      <c r="DC448" s="9">
        <v>0.23</v>
      </c>
      <c r="DD448" s="9">
        <v>0.24</v>
      </c>
      <c r="DE448" s="9">
        <v>0.25</v>
      </c>
      <c r="DF448" s="9">
        <v>0.28000000000000003</v>
      </c>
      <c r="DG448" s="9">
        <v>0.25</v>
      </c>
      <c r="DH448" s="9">
        <v>0.23</v>
      </c>
      <c r="DI448" s="9">
        <v>0.26</v>
      </c>
      <c r="DJ448" s="9">
        <v>0.28999999999999998</v>
      </c>
      <c r="DK448" s="9">
        <v>0.28999999999999998</v>
      </c>
      <c r="DL448" s="9">
        <v>0.3</v>
      </c>
      <c r="DM448" s="9">
        <v>0.31</v>
      </c>
      <c r="DN448" s="9">
        <v>0.28999999999999998</v>
      </c>
      <c r="DO448" s="9">
        <v>0.27</v>
      </c>
      <c r="DP448" s="9">
        <v>0.27</v>
      </c>
      <c r="DQ448" s="9">
        <v>0.3</v>
      </c>
      <c r="DR448" s="9">
        <v>0.31</v>
      </c>
      <c r="DS448" s="9">
        <v>0.28000000000000003</v>
      </c>
      <c r="DT448" s="9">
        <v>0.28999999999999998</v>
      </c>
      <c r="DU448" s="9">
        <v>0.31</v>
      </c>
      <c r="DV448" s="9">
        <v>0.32</v>
      </c>
      <c r="DW448" s="9">
        <v>0.28000000000000003</v>
      </c>
      <c r="DX448" s="9">
        <v>0.28000000000000003</v>
      </c>
      <c r="DY448" s="9">
        <v>0.3</v>
      </c>
      <c r="DZ448" s="9">
        <v>0.36</v>
      </c>
      <c r="EA448" s="9">
        <v>0.57999999999999996</v>
      </c>
      <c r="EB448" s="9">
        <v>0.57999999999999996</v>
      </c>
      <c r="EC448" s="9">
        <v>0.56999999999999995</v>
      </c>
      <c r="ED448" s="9">
        <v>0.65</v>
      </c>
      <c r="EE448" s="9">
        <v>0.9</v>
      </c>
      <c r="EF448" s="9">
        <v>1.06</v>
      </c>
      <c r="EG448" s="9">
        <v>1.36</v>
      </c>
      <c r="EH448" s="9">
        <v>1.47</v>
      </c>
      <c r="EI448" s="9">
        <v>1.6</v>
      </c>
      <c r="EJ448" s="9">
        <v>1.8</v>
      </c>
      <c r="EK448" s="9">
        <v>2.11</v>
      </c>
      <c r="EL448" s="9">
        <v>2.52</v>
      </c>
      <c r="EM448" s="9">
        <v>2.5499999999999998</v>
      </c>
      <c r="EN448" s="9">
        <v>2.4700000000000002</v>
      </c>
      <c r="EO448" s="9">
        <v>2.36</v>
      </c>
      <c r="EP448" s="9">
        <v>1.91</v>
      </c>
      <c r="EQ448" s="9">
        <v>1.46</v>
      </c>
      <c r="ER448" s="9">
        <v>0.17</v>
      </c>
      <c r="ES448" s="9">
        <v>0.15</v>
      </c>
      <c r="ET448" s="9">
        <v>0.15</v>
      </c>
      <c r="EU448" s="9">
        <v>0.14000000000000001</v>
      </c>
      <c r="EV448" s="9">
        <v>0.15</v>
      </c>
      <c r="EW448" s="9">
        <v>0.2</v>
      </c>
      <c r="EX448" s="9">
        <v>0.21</v>
      </c>
      <c r="EY448" s="9">
        <v>0.24</v>
      </c>
      <c r="EZ448" s="9">
        <v>0.84</v>
      </c>
      <c r="FA448" s="9">
        <v>2.5</v>
      </c>
      <c r="FB448" s="9">
        <v>4.0199999999999996</v>
      </c>
      <c r="FC448" s="9">
        <v>5.19</v>
      </c>
      <c r="FD448" s="9">
        <v>4.91</v>
      </c>
      <c r="FE448" s="9">
        <v>5.49</v>
      </c>
      <c r="FF448" s="9">
        <v>5.74</v>
      </c>
      <c r="FG448" s="9">
        <v>5.64</v>
      </c>
      <c r="FH448" s="9">
        <v>5.39</v>
      </c>
      <c r="FI448" s="9">
        <v>5.82</v>
      </c>
    </row>
    <row r="449" spans="2:165" x14ac:dyDescent="0.3">
      <c r="B449" s="1" t="s">
        <v>35</v>
      </c>
      <c r="C449" s="9">
        <v>10.26</v>
      </c>
      <c r="D449" s="9">
        <v>11.43</v>
      </c>
      <c r="E449" s="9">
        <v>11.95</v>
      </c>
      <c r="F449" s="9">
        <v>10.26</v>
      </c>
      <c r="G449" s="9">
        <v>8.57</v>
      </c>
      <c r="H449" s="9">
        <v>8.36</v>
      </c>
      <c r="I449" s="9">
        <v>7.6</v>
      </c>
      <c r="J449" s="9">
        <v>8.0299999999999994</v>
      </c>
      <c r="K449" s="9">
        <v>7.79</v>
      </c>
      <c r="L449" s="9">
        <v>6.71</v>
      </c>
      <c r="M449" s="9">
        <v>6.22</v>
      </c>
      <c r="N449" s="9">
        <v>6.56</v>
      </c>
      <c r="O449" s="9">
        <v>6.54</v>
      </c>
      <c r="P449" s="9">
        <v>6.47</v>
      </c>
      <c r="Q449" s="9">
        <v>6.79</v>
      </c>
      <c r="R449" s="9">
        <v>7.25</v>
      </c>
      <c r="S449" s="9">
        <v>7.06</v>
      </c>
      <c r="T449" s="9">
        <v>6.95</v>
      </c>
      <c r="U449" s="9">
        <v>7.83</v>
      </c>
      <c r="V449" s="9">
        <v>8.6999999999999993</v>
      </c>
      <c r="W449" s="9">
        <v>10.14</v>
      </c>
      <c r="X449" s="9">
        <v>9.18</v>
      </c>
      <c r="Y449" s="9">
        <v>8.98</v>
      </c>
      <c r="Z449" s="9">
        <v>10.17</v>
      </c>
      <c r="AA449" s="9">
        <v>7.63</v>
      </c>
      <c r="AB449" s="9">
        <v>7.65</v>
      </c>
      <c r="AC449" s="9">
        <v>8.1300000000000008</v>
      </c>
      <c r="AD449" s="9">
        <v>8.08</v>
      </c>
      <c r="AE449" s="9">
        <v>6.76</v>
      </c>
      <c r="AF449" s="9">
        <v>5.67</v>
      </c>
      <c r="AG449" s="9">
        <v>5.49</v>
      </c>
      <c r="AH449" s="9">
        <v>5.01</v>
      </c>
      <c r="AI449" s="9">
        <v>4.63</v>
      </c>
      <c r="AJ449" s="9">
        <v>4.13</v>
      </c>
      <c r="AK449" s="9">
        <v>3.31</v>
      </c>
      <c r="AL449" s="9">
        <v>3.09</v>
      </c>
      <c r="AM449" s="9">
        <v>3.07</v>
      </c>
      <c r="AN449" s="9">
        <v>3.13</v>
      </c>
      <c r="AO449" s="9">
        <v>3.33</v>
      </c>
      <c r="AP449" s="9">
        <v>3.29</v>
      </c>
      <c r="AQ449" s="9">
        <v>3.21</v>
      </c>
      <c r="AR449" s="9">
        <v>3.76</v>
      </c>
      <c r="AS449" s="9">
        <v>4.66</v>
      </c>
      <c r="AT449" s="9">
        <v>5.74</v>
      </c>
      <c r="AU449" s="9">
        <v>6</v>
      </c>
      <c r="AV449" s="9">
        <v>6.11</v>
      </c>
      <c r="AW449" s="9">
        <v>6.02</v>
      </c>
      <c r="AX449" s="9">
        <v>5.88</v>
      </c>
      <c r="AY449" s="9">
        <v>5.54</v>
      </c>
      <c r="AZ449" s="9">
        <v>5.51</v>
      </c>
      <c r="BA449" s="9">
        <v>5.18</v>
      </c>
      <c r="BB449" s="9">
        <v>5.45</v>
      </c>
      <c r="BC449" s="9">
        <v>6.48</v>
      </c>
      <c r="BD449" s="9">
        <v>4.9400000000000004</v>
      </c>
      <c r="BE449" s="9">
        <v>5.04</v>
      </c>
      <c r="BF449" s="9">
        <v>5.54</v>
      </c>
      <c r="BG449" s="9">
        <v>5.71</v>
      </c>
      <c r="BH449" s="9">
        <v>5.13</v>
      </c>
      <c r="BI449" s="9">
        <v>5.37</v>
      </c>
      <c r="BJ449" s="9">
        <v>5.0599999999999996</v>
      </c>
      <c r="BK449" s="9">
        <v>4.8899999999999997</v>
      </c>
      <c r="BL449" s="9">
        <v>4.8600000000000003</v>
      </c>
      <c r="BM449" s="9">
        <v>4.32</v>
      </c>
      <c r="BN449" s="9">
        <v>5.21</v>
      </c>
      <c r="BO449" s="9">
        <v>5.21</v>
      </c>
      <c r="BP449" s="9">
        <v>5.44</v>
      </c>
      <c r="BQ449" s="9">
        <v>5.53</v>
      </c>
      <c r="BR449" s="9">
        <v>5.36</v>
      </c>
      <c r="BS449" s="9">
        <v>5.08</v>
      </c>
      <c r="BT449" s="9">
        <v>4.26</v>
      </c>
      <c r="BU449" s="9">
        <v>3.61</v>
      </c>
      <c r="BV449" s="9">
        <v>2</v>
      </c>
      <c r="BW449" s="9">
        <v>1.93</v>
      </c>
      <c r="BX449" s="9">
        <v>1.91</v>
      </c>
      <c r="BY449" s="9">
        <v>1.79</v>
      </c>
      <c r="BZ449" s="9">
        <v>1.78</v>
      </c>
      <c r="CA449" s="9">
        <v>1.55</v>
      </c>
      <c r="CB449" s="9">
        <v>1.28</v>
      </c>
      <c r="CC449" s="9">
        <v>1.45</v>
      </c>
      <c r="CD449" s="9">
        <v>1.28</v>
      </c>
      <c r="CE449" s="9">
        <v>1.34</v>
      </c>
      <c r="CF449" s="9">
        <v>1.1399999999999999</v>
      </c>
      <c r="CG449" s="9">
        <v>1.42</v>
      </c>
      <c r="CH449" s="9">
        <v>1.52</v>
      </c>
      <c r="CI449" s="9">
        <v>1.83</v>
      </c>
      <c r="CJ449" s="9">
        <v>2.15</v>
      </c>
      <c r="CK449" s="9">
        <v>2.68</v>
      </c>
      <c r="CL449" s="9">
        <v>3.44</v>
      </c>
      <c r="CM449" s="9">
        <v>3.56</v>
      </c>
      <c r="CN449" s="9">
        <v>3.49</v>
      </c>
      <c r="CO449" s="9">
        <v>3.92</v>
      </c>
      <c r="CP449" s="9">
        <v>4.8499999999999996</v>
      </c>
      <c r="CQ449" s="9">
        <v>4.79</v>
      </c>
      <c r="CR449" s="9">
        <v>5.12</v>
      </c>
      <c r="CS449" s="9">
        <v>4.8899999999999997</v>
      </c>
      <c r="CT449" s="9">
        <v>4.4000000000000004</v>
      </c>
      <c r="CU449" s="9">
        <v>3.17</v>
      </c>
      <c r="CV449" s="9">
        <v>2.38</v>
      </c>
      <c r="CW449" s="9">
        <v>2.41</v>
      </c>
      <c r="CX449" s="9">
        <v>1.31</v>
      </c>
      <c r="CY449" s="9">
        <v>0.68</v>
      </c>
      <c r="CZ449" s="9">
        <v>0.56999999999999995</v>
      </c>
      <c r="DA449" s="9">
        <v>0.6</v>
      </c>
      <c r="DB449" s="9">
        <v>0.74</v>
      </c>
      <c r="DC449" s="9">
        <v>0.87</v>
      </c>
      <c r="DD449" s="9">
        <v>0.88</v>
      </c>
      <c r="DE449" s="9">
        <v>1</v>
      </c>
      <c r="DF449" s="9">
        <v>1.1100000000000001</v>
      </c>
      <c r="DG449" s="9">
        <v>1.0900000000000001</v>
      </c>
      <c r="DH449" s="9">
        <v>1.18</v>
      </c>
      <c r="DI449" s="9">
        <v>1.22</v>
      </c>
      <c r="DJ449" s="9">
        <v>1.1499999999999999</v>
      </c>
      <c r="DK449" s="9">
        <v>1.21</v>
      </c>
      <c r="DL449" s="9">
        <v>1.0900000000000001</v>
      </c>
      <c r="DM449" s="9">
        <v>0.95</v>
      </c>
      <c r="DN449" s="9">
        <v>0.88</v>
      </c>
      <c r="DO449" s="9">
        <v>0.87</v>
      </c>
      <c r="DP449" s="9">
        <v>0.88</v>
      </c>
      <c r="DQ449" s="9">
        <v>0.85</v>
      </c>
      <c r="DR449" s="9">
        <v>0.73</v>
      </c>
      <c r="DS449" s="9">
        <v>0.76</v>
      </c>
      <c r="DT449" s="9">
        <v>0.69</v>
      </c>
      <c r="DU449" s="9">
        <v>0.78</v>
      </c>
      <c r="DV449" s="9">
        <v>0.78</v>
      </c>
      <c r="DW449" s="9">
        <v>0.86</v>
      </c>
      <c r="DX449" s="9">
        <v>0.73</v>
      </c>
      <c r="DY449" s="9">
        <v>0.85</v>
      </c>
      <c r="DZ449" s="9">
        <v>0.79</v>
      </c>
      <c r="EA449" s="9">
        <v>1</v>
      </c>
      <c r="EB449" s="9">
        <v>0.96</v>
      </c>
      <c r="EC449" s="9">
        <v>0.96</v>
      </c>
      <c r="ED449" s="9">
        <v>0.97</v>
      </c>
      <c r="EE449" s="9">
        <v>1.08</v>
      </c>
      <c r="EF449" s="9">
        <v>1.17</v>
      </c>
      <c r="EG449" s="9">
        <v>1.34</v>
      </c>
      <c r="EH449" s="9">
        <v>1.36</v>
      </c>
      <c r="EI449" s="9">
        <v>1.37</v>
      </c>
      <c r="EJ449" s="9">
        <v>1.56</v>
      </c>
      <c r="EK449" s="9">
        <v>1.81</v>
      </c>
      <c r="EL449" s="9">
        <v>2.2000000000000002</v>
      </c>
      <c r="EM449" s="9">
        <v>2.2599999999999998</v>
      </c>
      <c r="EN449" s="9">
        <v>2.5099999999999998</v>
      </c>
      <c r="EO449" s="9">
        <v>2.57</v>
      </c>
      <c r="EP449" s="9">
        <v>2.11</v>
      </c>
      <c r="EQ449" s="9">
        <v>1.71</v>
      </c>
      <c r="ER449" s="9">
        <v>0.49</v>
      </c>
      <c r="ES449" s="9">
        <v>0.38</v>
      </c>
      <c r="ET449" s="9">
        <v>0.37</v>
      </c>
      <c r="EU449" s="9">
        <v>0.36</v>
      </c>
      <c r="EV449" s="9">
        <v>0.34</v>
      </c>
      <c r="EW449" s="9">
        <v>0.4</v>
      </c>
      <c r="EX449" s="9">
        <v>0.5</v>
      </c>
      <c r="EY449" s="9">
        <v>0.56000000000000005</v>
      </c>
      <c r="EZ449" s="9">
        <v>0.94</v>
      </c>
      <c r="FA449" s="9">
        <v>2.2200000000000002</v>
      </c>
      <c r="FB449" s="9">
        <v>3.93</v>
      </c>
      <c r="FC449" s="9">
        <v>4.76</v>
      </c>
      <c r="FD449" s="9">
        <v>5.89</v>
      </c>
      <c r="FE449" s="9">
        <v>6.76</v>
      </c>
      <c r="FF449" s="9">
        <v>7.34</v>
      </c>
      <c r="FG449" s="9">
        <v>7.21</v>
      </c>
      <c r="FH449" s="9">
        <v>7.39</v>
      </c>
      <c r="FI449" s="9">
        <v>7.14</v>
      </c>
    </row>
    <row r="450" spans="2:165" x14ac:dyDescent="0.3">
      <c r="B450" s="6" t="s">
        <v>20</v>
      </c>
      <c r="C450" s="10">
        <v>9.92</v>
      </c>
      <c r="D450" s="10">
        <v>11.7</v>
      </c>
      <c r="E450" s="10">
        <v>11.79</v>
      </c>
      <c r="F450" s="10">
        <v>11.12</v>
      </c>
      <c r="G450" s="10">
        <v>8.58</v>
      </c>
      <c r="H450" s="10">
        <v>8.5500000000000007</v>
      </c>
      <c r="I450" s="10">
        <v>7.98</v>
      </c>
      <c r="J450" s="10">
        <v>8.34</v>
      </c>
      <c r="K450" s="10">
        <v>7.71</v>
      </c>
      <c r="L450" s="10">
        <v>6.86</v>
      </c>
      <c r="M450" s="10">
        <v>6.34</v>
      </c>
      <c r="N450" s="10">
        <v>6.53</v>
      </c>
      <c r="O450" s="10">
        <v>6.45</v>
      </c>
      <c r="P450" s="10">
        <v>6.5</v>
      </c>
      <c r="Q450" s="10">
        <v>6.96</v>
      </c>
      <c r="R450" s="10">
        <v>7.36</v>
      </c>
      <c r="S450" s="10">
        <v>6.98</v>
      </c>
      <c r="T450" s="10">
        <v>6.99</v>
      </c>
      <c r="U450" s="10">
        <v>8</v>
      </c>
      <c r="V450" s="10">
        <v>8.98</v>
      </c>
      <c r="W450" s="10">
        <v>10.09</v>
      </c>
      <c r="X450" s="10">
        <v>9.3000000000000007</v>
      </c>
      <c r="Y450" s="10">
        <v>9.26</v>
      </c>
      <c r="Z450" s="10">
        <v>10.050000000000001</v>
      </c>
      <c r="AA450" s="10">
        <v>7.48</v>
      </c>
      <c r="AB450" s="10">
        <v>7.53</v>
      </c>
      <c r="AC450" s="10">
        <v>8.0399999999999991</v>
      </c>
      <c r="AD450" s="10">
        <v>7.96</v>
      </c>
      <c r="AE450" s="10">
        <v>6.45</v>
      </c>
      <c r="AF450" s="10">
        <v>5.59</v>
      </c>
      <c r="AG450" s="10">
        <v>5.46</v>
      </c>
      <c r="AH450" s="10">
        <v>4.9000000000000004</v>
      </c>
      <c r="AI450" s="10">
        <v>4.34</v>
      </c>
      <c r="AJ450" s="10">
        <v>3.94</v>
      </c>
      <c r="AK450" s="10">
        <v>3.24</v>
      </c>
      <c r="AL450" s="10">
        <v>3.02</v>
      </c>
      <c r="AM450" s="10">
        <v>2.94</v>
      </c>
      <c r="AN450" s="10">
        <v>3.02</v>
      </c>
      <c r="AO450" s="10">
        <v>3.23</v>
      </c>
      <c r="AP450" s="10">
        <v>3.2</v>
      </c>
      <c r="AQ450" s="10">
        <v>3.12</v>
      </c>
      <c r="AR450" s="10">
        <v>3.71</v>
      </c>
      <c r="AS450" s="10">
        <v>4.6500000000000004</v>
      </c>
      <c r="AT450" s="10">
        <v>5.71</v>
      </c>
      <c r="AU450" s="10">
        <v>5.88</v>
      </c>
      <c r="AV450" s="10">
        <v>6.03</v>
      </c>
      <c r="AW450" s="10">
        <v>6</v>
      </c>
      <c r="AX450" s="10">
        <v>5.96</v>
      </c>
      <c r="AY450" s="10">
        <v>5.51</v>
      </c>
      <c r="AZ450" s="10">
        <v>5.43</v>
      </c>
      <c r="BA450" s="10">
        <v>5.23</v>
      </c>
      <c r="BB450" s="10">
        <v>5.53</v>
      </c>
      <c r="BC450" s="10">
        <v>6.27</v>
      </c>
      <c r="BD450" s="10">
        <v>4.97</v>
      </c>
      <c r="BE450" s="10">
        <v>5.0999999999999996</v>
      </c>
      <c r="BF450" s="10">
        <v>5.61</v>
      </c>
      <c r="BG450" s="10">
        <v>5.64</v>
      </c>
      <c r="BH450" s="10">
        <v>5.12</v>
      </c>
      <c r="BI450" s="10">
        <v>5.39</v>
      </c>
      <c r="BJ450" s="10">
        <v>5.08</v>
      </c>
      <c r="BK450" s="10">
        <v>4.8099999999999996</v>
      </c>
      <c r="BL450" s="10">
        <v>4.82</v>
      </c>
      <c r="BM450" s="10">
        <v>4.42</v>
      </c>
      <c r="BN450" s="10">
        <v>5.31</v>
      </c>
      <c r="BO450" s="10">
        <v>5.24</v>
      </c>
      <c r="BP450" s="10">
        <v>5.47</v>
      </c>
      <c r="BQ450" s="10">
        <v>5.64</v>
      </c>
      <c r="BR450" s="10">
        <v>5.52</v>
      </c>
      <c r="BS450" s="10">
        <v>5.08</v>
      </c>
      <c r="BT450" s="10">
        <v>4.25</v>
      </c>
      <c r="BU450" s="10">
        <v>3.61</v>
      </c>
      <c r="BV450" s="10">
        <v>2.04</v>
      </c>
      <c r="BW450" s="10">
        <v>1.89</v>
      </c>
      <c r="BX450" s="10">
        <v>1.86</v>
      </c>
      <c r="BY450" s="10">
        <v>1.78</v>
      </c>
      <c r="BZ450" s="10">
        <v>1.75</v>
      </c>
      <c r="CA450" s="10">
        <v>1.5</v>
      </c>
      <c r="CB450" s="10">
        <v>1.26</v>
      </c>
      <c r="CC450" s="10">
        <v>1.39</v>
      </c>
      <c r="CD450" s="10">
        <v>1.25</v>
      </c>
      <c r="CE450" s="10">
        <v>1.29</v>
      </c>
      <c r="CF450" s="10">
        <v>1.1100000000000001</v>
      </c>
      <c r="CG450" s="10">
        <v>1.41</v>
      </c>
      <c r="CH450" s="10">
        <v>1.57</v>
      </c>
      <c r="CI450" s="10">
        <v>1.87</v>
      </c>
      <c r="CJ450" s="10">
        <v>2.2000000000000002</v>
      </c>
      <c r="CK450" s="10">
        <v>2.73</v>
      </c>
      <c r="CL450" s="10">
        <v>3.5</v>
      </c>
      <c r="CM450" s="10">
        <v>3.61</v>
      </c>
      <c r="CN450" s="10">
        <v>3.57</v>
      </c>
      <c r="CO450" s="10">
        <v>3.99</v>
      </c>
      <c r="CP450" s="10">
        <v>4.9000000000000004</v>
      </c>
      <c r="CQ450" s="10">
        <v>4.78</v>
      </c>
      <c r="CR450" s="10">
        <v>5.09</v>
      </c>
      <c r="CS450" s="10">
        <v>4.9000000000000004</v>
      </c>
      <c r="CT450" s="10">
        <v>4.43</v>
      </c>
      <c r="CU450" s="10">
        <v>3.18</v>
      </c>
      <c r="CV450" s="10">
        <v>2.36</v>
      </c>
      <c r="CW450" s="10">
        <v>2.39</v>
      </c>
      <c r="CX450" s="10">
        <v>1.29</v>
      </c>
      <c r="CY450" s="10">
        <v>0.66</v>
      </c>
      <c r="CZ450" s="10">
        <v>0.55000000000000004</v>
      </c>
      <c r="DA450" s="10">
        <v>0.57999999999999996</v>
      </c>
      <c r="DB450" s="10">
        <v>0.71</v>
      </c>
      <c r="DC450" s="10">
        <v>0.83</v>
      </c>
      <c r="DD450" s="10">
        <v>0.84</v>
      </c>
      <c r="DE450" s="10">
        <v>0.96</v>
      </c>
      <c r="DF450" s="10">
        <v>1.07</v>
      </c>
      <c r="DG450" s="10">
        <v>1.05</v>
      </c>
      <c r="DH450" s="10">
        <v>1.1299999999999999</v>
      </c>
      <c r="DI450" s="10">
        <v>1.18</v>
      </c>
      <c r="DJ450" s="10">
        <v>1.1100000000000001</v>
      </c>
      <c r="DK450" s="10">
        <v>1.17</v>
      </c>
      <c r="DL450" s="10">
        <v>1.05</v>
      </c>
      <c r="DM450" s="10">
        <v>0.92</v>
      </c>
      <c r="DN450" s="10">
        <v>0.86</v>
      </c>
      <c r="DO450" s="10">
        <v>0.85</v>
      </c>
      <c r="DP450" s="10">
        <v>0.86</v>
      </c>
      <c r="DQ450" s="10">
        <v>0.83</v>
      </c>
      <c r="DR450" s="10">
        <v>0.72</v>
      </c>
      <c r="DS450" s="10">
        <v>0.74</v>
      </c>
      <c r="DT450" s="10">
        <v>0.68</v>
      </c>
      <c r="DU450" s="10">
        <v>0.76</v>
      </c>
      <c r="DV450" s="10">
        <v>0.76</v>
      </c>
      <c r="DW450" s="10">
        <v>0.84</v>
      </c>
      <c r="DX450" s="10">
        <v>0.72</v>
      </c>
      <c r="DY450" s="10">
        <v>0.83</v>
      </c>
      <c r="DZ450" s="10">
        <v>0.78</v>
      </c>
      <c r="EA450" s="10">
        <v>0.98</v>
      </c>
      <c r="EB450" s="10">
        <v>0.95</v>
      </c>
      <c r="EC450" s="10">
        <v>0.95</v>
      </c>
      <c r="ED450" s="10">
        <v>0.97</v>
      </c>
      <c r="EE450" s="10">
        <v>1.08</v>
      </c>
      <c r="EF450" s="10">
        <v>1.1599999999999999</v>
      </c>
      <c r="EG450" s="10">
        <v>1.34</v>
      </c>
      <c r="EH450" s="10">
        <v>1.36</v>
      </c>
      <c r="EI450" s="10">
        <v>1.37</v>
      </c>
      <c r="EJ450" s="10">
        <v>1.57</v>
      </c>
      <c r="EK450" s="10">
        <v>1.81</v>
      </c>
      <c r="EL450" s="10">
        <v>2.21</v>
      </c>
      <c r="EM450" s="10">
        <v>2.2599999999999998</v>
      </c>
      <c r="EN450" s="10">
        <v>2.5099999999999998</v>
      </c>
      <c r="EO450" s="10">
        <v>2.57</v>
      </c>
      <c r="EP450" s="10">
        <v>2.11</v>
      </c>
      <c r="EQ450" s="10">
        <v>1.71</v>
      </c>
      <c r="ER450" s="10">
        <v>0.48</v>
      </c>
      <c r="ES450" s="10">
        <v>0.38</v>
      </c>
      <c r="ET450" s="10">
        <v>0.36</v>
      </c>
      <c r="EU450" s="10">
        <v>0.35</v>
      </c>
      <c r="EV450" s="10">
        <v>0.33</v>
      </c>
      <c r="EW450" s="10">
        <v>0.39</v>
      </c>
      <c r="EX450" s="10">
        <v>0.49</v>
      </c>
      <c r="EY450" s="10">
        <v>0.55000000000000004</v>
      </c>
      <c r="EZ450" s="10">
        <v>0.94</v>
      </c>
      <c r="FA450" s="10">
        <v>2.23</v>
      </c>
      <c r="FB450" s="10">
        <v>3.93</v>
      </c>
      <c r="FC450" s="10">
        <v>4.7699999999999996</v>
      </c>
      <c r="FD450" s="10">
        <v>5.87</v>
      </c>
      <c r="FE450" s="10">
        <v>6.74</v>
      </c>
      <c r="FF450" s="10">
        <v>7.31</v>
      </c>
      <c r="FG450" s="10">
        <v>7.18</v>
      </c>
      <c r="FH450" s="10">
        <v>7.35</v>
      </c>
      <c r="FI450" s="10">
        <v>7.12</v>
      </c>
    </row>
    <row r="451" spans="2:165" x14ac:dyDescent="0.3">
      <c r="B451" s="6"/>
      <c r="C451" s="9"/>
      <c r="D451" s="9"/>
      <c r="E451" s="9"/>
      <c r="F451" s="9"/>
      <c r="G451" s="9"/>
      <c r="H451" s="9"/>
      <c r="I451" s="9"/>
      <c r="J451" s="9"/>
      <c r="K451" s="9"/>
      <c r="L451" s="9"/>
      <c r="M451" s="9"/>
      <c r="N451" s="9"/>
      <c r="O451" s="9"/>
      <c r="P451" s="9"/>
      <c r="Q451" s="9"/>
      <c r="R451" s="9"/>
      <c r="S451" s="9"/>
      <c r="T451" s="9"/>
      <c r="U451" s="9"/>
      <c r="V451" s="9"/>
      <c r="W451" s="9"/>
      <c r="X451" s="9"/>
      <c r="Y451" s="9"/>
      <c r="Z451" s="9"/>
      <c r="AA451" s="9"/>
      <c r="AB451" s="9"/>
      <c r="AC451" s="9"/>
      <c r="AD451" s="9"/>
      <c r="AE451" s="9"/>
      <c r="AF451" s="9"/>
      <c r="AG451" s="9"/>
      <c r="AH451" s="9"/>
      <c r="AI451" s="9"/>
      <c r="AJ451" s="9"/>
      <c r="AK451" s="9"/>
      <c r="AL451" s="9"/>
      <c r="AM451" s="9"/>
      <c r="AN451" s="9"/>
      <c r="AO451" s="9"/>
      <c r="AP451" s="9"/>
      <c r="AQ451" s="9"/>
      <c r="AR451" s="9"/>
      <c r="AS451" s="9"/>
      <c r="AT451" s="9"/>
      <c r="AU451" s="9"/>
      <c r="AV451" s="9"/>
      <c r="AW451" s="9"/>
      <c r="AX451" s="9"/>
      <c r="AY451" s="9"/>
      <c r="AZ451" s="9"/>
      <c r="BA451" s="9"/>
      <c r="BB451" s="9"/>
      <c r="BC451" s="9"/>
      <c r="BD451" s="9"/>
      <c r="BE451" s="9"/>
      <c r="BF451" s="9"/>
      <c r="BG451" s="9"/>
      <c r="BH451" s="9"/>
      <c r="BI451" s="9"/>
      <c r="BJ451" s="9"/>
      <c r="BK451" s="9"/>
      <c r="BL451" s="9"/>
      <c r="BM451" s="9"/>
      <c r="BN451" s="9"/>
      <c r="BO451" s="9"/>
      <c r="BP451" s="9"/>
      <c r="BQ451" s="9"/>
      <c r="BR451" s="9"/>
      <c r="BS451" s="9"/>
      <c r="BT451" s="9"/>
      <c r="BU451" s="9"/>
      <c r="BV451" s="9"/>
      <c r="BW451" s="9"/>
      <c r="BX451" s="9"/>
      <c r="BY451" s="9"/>
      <c r="BZ451" s="9"/>
      <c r="CA451" s="9"/>
      <c r="CB451" s="9"/>
      <c r="CC451" s="9"/>
      <c r="CD451" s="9"/>
      <c r="CE451" s="9"/>
      <c r="CF451" s="9"/>
      <c r="CG451" s="9"/>
      <c r="CH451" s="9"/>
      <c r="CI451" s="9"/>
      <c r="CJ451" s="9"/>
      <c r="CK451" s="9"/>
      <c r="CL451" s="9"/>
      <c r="CM451" s="9"/>
      <c r="CN451" s="9"/>
      <c r="CO451" s="9"/>
      <c r="CP451" s="9"/>
      <c r="CQ451" s="9"/>
      <c r="CR451" s="9"/>
      <c r="CS451" s="9"/>
      <c r="CT451" s="9"/>
      <c r="CU451" s="9"/>
      <c r="CV451" s="9"/>
      <c r="CW451" s="9"/>
      <c r="CX451" s="9"/>
      <c r="CY451" s="9"/>
      <c r="CZ451" s="9"/>
      <c r="DA451" s="9"/>
      <c r="DB451" s="9"/>
      <c r="DC451" s="9"/>
      <c r="DD451" s="9"/>
      <c r="DE451" s="9"/>
      <c r="DF451" s="9"/>
      <c r="DG451" s="9"/>
      <c r="DH451" s="9"/>
      <c r="DI451" s="9"/>
      <c r="DJ451" s="9"/>
      <c r="DK451" s="9"/>
      <c r="DL451" s="9"/>
      <c r="DM451" s="9"/>
      <c r="DN451" s="9"/>
      <c r="DO451" s="9"/>
      <c r="DP451" s="9"/>
      <c r="DQ451" s="9"/>
      <c r="DR451" s="9"/>
      <c r="DS451" s="9"/>
      <c r="DT451" s="9"/>
      <c r="DU451" s="9"/>
      <c r="DV451" s="9"/>
      <c r="DW451" s="9"/>
      <c r="DX451" s="9"/>
      <c r="DY451" s="9"/>
      <c r="DZ451" s="9"/>
      <c r="EA451" s="9"/>
      <c r="EB451" s="9"/>
      <c r="EC451" s="9"/>
      <c r="ED451" s="9"/>
      <c r="EE451" s="9"/>
      <c r="EF451" s="9"/>
      <c r="EG451" s="9"/>
      <c r="EH451" s="9"/>
      <c r="EI451" s="9"/>
      <c r="EJ451" s="9"/>
      <c r="EK451" s="9"/>
      <c r="EL451" s="9"/>
      <c r="EM451" s="9"/>
      <c r="EN451" s="9"/>
      <c r="EO451" s="9"/>
      <c r="EP451" s="9"/>
      <c r="EQ451" s="9"/>
      <c r="ER451" s="9"/>
      <c r="ES451" s="9"/>
      <c r="ET451" s="9"/>
      <c r="EU451" s="9"/>
      <c r="EV451" s="9"/>
      <c r="EW451" s="9"/>
      <c r="EX451" s="9"/>
      <c r="EY451" s="9"/>
      <c r="EZ451" s="9"/>
      <c r="FA451" s="9"/>
      <c r="FB451" s="9"/>
      <c r="FC451" s="9"/>
      <c r="FD451" s="9"/>
      <c r="FE451" s="9"/>
      <c r="FF451" s="9"/>
      <c r="FG451" s="9"/>
      <c r="FH451" s="9"/>
      <c r="FI451" s="9"/>
    </row>
    <row r="452" spans="2:165" x14ac:dyDescent="0.3">
      <c r="B452" s="6"/>
      <c r="C452" s="9"/>
      <c r="D452" s="9"/>
      <c r="E452" s="9"/>
      <c r="F452" s="9"/>
      <c r="G452" s="9"/>
      <c r="H452" s="9"/>
      <c r="I452" s="9"/>
      <c r="J452" s="9"/>
      <c r="K452" s="9"/>
      <c r="L452" s="9"/>
      <c r="M452" s="9"/>
      <c r="N452" s="9"/>
      <c r="O452" s="9"/>
      <c r="P452" s="9"/>
      <c r="Q452" s="9"/>
      <c r="R452" s="9"/>
      <c r="S452" s="9"/>
      <c r="T452" s="9"/>
      <c r="U452" s="9"/>
      <c r="V452" s="9"/>
      <c r="W452" s="9"/>
      <c r="X452" s="9"/>
      <c r="Y452" s="9"/>
      <c r="Z452" s="9"/>
      <c r="AA452" s="9"/>
      <c r="AB452" s="9"/>
      <c r="AC452" s="9"/>
      <c r="AD452" s="9"/>
      <c r="AE452" s="9"/>
      <c r="AF452" s="9"/>
      <c r="AG452" s="9"/>
      <c r="AH452" s="9"/>
      <c r="AI452" s="9"/>
      <c r="AJ452" s="9"/>
      <c r="AK452" s="9"/>
      <c r="AL452" s="9"/>
      <c r="AM452" s="9"/>
      <c r="AN452" s="9"/>
      <c r="AO452" s="9"/>
      <c r="AP452" s="9"/>
      <c r="AQ452" s="9"/>
      <c r="AR452" s="9"/>
      <c r="AS452" s="9"/>
      <c r="AT452" s="9"/>
      <c r="AU452" s="9"/>
      <c r="AV452" s="9"/>
      <c r="AW452" s="9"/>
      <c r="AX452" s="9"/>
      <c r="AY452" s="9"/>
      <c r="AZ452" s="9"/>
      <c r="BA452" s="9"/>
      <c r="BB452" s="9"/>
      <c r="BC452" s="9"/>
      <c r="BD452" s="9"/>
      <c r="BE452" s="9"/>
      <c r="BF452" s="9"/>
      <c r="BG452" s="9"/>
      <c r="BH452" s="9"/>
      <c r="BI452" s="9"/>
      <c r="BJ452" s="9"/>
      <c r="BK452" s="9"/>
      <c r="BL452" s="9"/>
      <c r="BM452" s="9"/>
      <c r="BN452" s="9"/>
      <c r="BO452" s="9"/>
      <c r="BP452" s="9"/>
      <c r="BQ452" s="9"/>
      <c r="BR452" s="9"/>
      <c r="BS452" s="9"/>
      <c r="BT452" s="9"/>
      <c r="BU452" s="9"/>
      <c r="BV452" s="9"/>
      <c r="BW452" s="9"/>
      <c r="BX452" s="9"/>
      <c r="BY452" s="9"/>
      <c r="BZ452" s="9"/>
      <c r="CA452" s="9"/>
      <c r="CB452" s="9"/>
      <c r="CC452" s="9"/>
      <c r="CD452" s="9"/>
      <c r="CE452" s="9"/>
      <c r="CF452" s="9"/>
      <c r="CG452" s="9"/>
      <c r="CH452" s="9"/>
      <c r="CI452" s="9"/>
      <c r="CJ452" s="9"/>
      <c r="CK452" s="9"/>
      <c r="CL452" s="9"/>
      <c r="CM452" s="9"/>
      <c r="CN452" s="9"/>
      <c r="CO452" s="9"/>
      <c r="CP452" s="9"/>
      <c r="CQ452" s="9"/>
      <c r="CR452" s="9"/>
      <c r="CS452" s="9"/>
      <c r="CT452" s="9"/>
      <c r="CU452" s="9"/>
      <c r="CV452" s="9"/>
      <c r="CW452" s="9"/>
      <c r="CX452" s="9"/>
      <c r="CY452" s="9"/>
      <c r="CZ452" s="9"/>
      <c r="DA452" s="9"/>
      <c r="DB452" s="9"/>
      <c r="DC452" s="9"/>
      <c r="DD452" s="9"/>
      <c r="DE452" s="9"/>
      <c r="DF452" s="9"/>
      <c r="DG452" s="9"/>
      <c r="DH452" s="9"/>
      <c r="DI452" s="9"/>
      <c r="DJ452" s="9"/>
      <c r="DK452" s="9"/>
      <c r="DL452" s="9"/>
      <c r="DM452" s="9"/>
      <c r="DN452" s="9"/>
      <c r="DO452" s="9"/>
      <c r="DP452" s="9"/>
      <c r="DQ452" s="9"/>
      <c r="DR452" s="9"/>
      <c r="DS452" s="9"/>
      <c r="DT452" s="9"/>
      <c r="DU452" s="9"/>
      <c r="DV452" s="9"/>
      <c r="DW452" s="9"/>
      <c r="DX452" s="9"/>
      <c r="DY452" s="9"/>
      <c r="DZ452" s="9"/>
      <c r="EA452" s="9"/>
      <c r="EB452" s="9"/>
      <c r="EC452" s="9"/>
      <c r="ED452" s="9"/>
      <c r="EE452" s="9"/>
      <c r="EF452" s="9"/>
      <c r="EG452" s="9"/>
      <c r="EH452" s="9"/>
      <c r="EI452" s="9"/>
      <c r="EJ452" s="9"/>
      <c r="EK452" s="9"/>
      <c r="EL452" s="9"/>
      <c r="EM452" s="9"/>
      <c r="EN452" s="9"/>
      <c r="EO452" s="9"/>
      <c r="EP452" s="9"/>
      <c r="EQ452" s="9"/>
      <c r="ER452" s="9"/>
      <c r="ES452" s="9"/>
      <c r="ET452" s="9"/>
      <c r="EU452" s="9"/>
      <c r="EV452" s="9"/>
      <c r="EW452" s="9"/>
      <c r="EX452" s="9"/>
      <c r="EY452" s="9"/>
      <c r="EZ452" s="9"/>
      <c r="FA452" s="9"/>
      <c r="FB452" s="9"/>
      <c r="FC452" s="9"/>
      <c r="FD452" s="9"/>
      <c r="FE452" s="9"/>
      <c r="FF452" s="9"/>
      <c r="FG452" s="9"/>
      <c r="FH452" s="9"/>
      <c r="FI452" s="9"/>
    </row>
    <row r="453" spans="2:165" ht="14.4" x14ac:dyDescent="0.3">
      <c r="B453" s="6" t="s">
        <v>221</v>
      </c>
      <c r="C453" s="28"/>
      <c r="D453" s="27"/>
      <c r="E453" s="9"/>
      <c r="F453" s="9"/>
      <c r="G453" s="9"/>
      <c r="H453" s="9"/>
      <c r="I453" s="9"/>
      <c r="J453" s="9"/>
      <c r="K453" s="9"/>
      <c r="L453" s="9"/>
      <c r="M453" s="9"/>
      <c r="N453" s="9"/>
      <c r="O453" s="9"/>
      <c r="P453" s="9"/>
      <c r="Q453" s="9"/>
      <c r="R453" s="9"/>
      <c r="S453" s="9"/>
      <c r="T453" s="9"/>
      <c r="U453" s="9"/>
      <c r="V453" s="9"/>
      <c r="W453" s="9"/>
      <c r="X453" s="9"/>
      <c r="Y453" s="9"/>
      <c r="Z453" s="9"/>
      <c r="AA453" s="9"/>
      <c r="AB453" s="9"/>
      <c r="AC453" s="9"/>
      <c r="AD453" s="9"/>
      <c r="AE453" s="9"/>
      <c r="AF453" s="9"/>
      <c r="AG453" s="9"/>
      <c r="AH453" s="9"/>
      <c r="AI453" s="9"/>
      <c r="AJ453" s="9"/>
      <c r="AK453" s="9"/>
      <c r="AL453" s="9"/>
      <c r="AM453" s="9"/>
      <c r="AN453" s="9"/>
      <c r="AO453" s="9"/>
      <c r="AP453" s="9"/>
      <c r="AQ453" s="9"/>
      <c r="AR453" s="9"/>
      <c r="AS453" s="9"/>
      <c r="AT453" s="9"/>
      <c r="AU453" s="9"/>
      <c r="AV453" s="9"/>
      <c r="AW453" s="9"/>
      <c r="AX453" s="9"/>
      <c r="AY453" s="9"/>
      <c r="AZ453" s="9"/>
      <c r="BA453" s="9"/>
      <c r="BB453" s="9"/>
      <c r="BC453" s="9"/>
      <c r="BD453" s="9"/>
      <c r="BE453" s="9"/>
      <c r="BF453" s="9"/>
      <c r="BG453" s="9"/>
      <c r="BH453" s="9"/>
      <c r="BI453" s="9"/>
      <c r="BJ453" s="9"/>
      <c r="BK453" s="9"/>
      <c r="BL453" s="9"/>
      <c r="BM453" s="9"/>
      <c r="BN453" s="9"/>
      <c r="BO453" s="9"/>
      <c r="BP453" s="9"/>
      <c r="BQ453" s="9"/>
      <c r="BR453" s="9"/>
      <c r="BS453" s="9"/>
      <c r="BT453" s="9"/>
      <c r="BU453" s="9"/>
      <c r="BV453" s="9"/>
      <c r="BW453" s="9"/>
      <c r="BX453" s="9"/>
      <c r="BY453" s="9"/>
      <c r="BZ453" s="9"/>
      <c r="CA453" s="9"/>
      <c r="CB453" s="9"/>
      <c r="CC453" s="9"/>
      <c r="CD453" s="9"/>
      <c r="CE453" s="9"/>
      <c r="CF453" s="9"/>
      <c r="CG453" s="9"/>
      <c r="CH453" s="9"/>
      <c r="CI453" s="9"/>
      <c r="CJ453" s="9"/>
      <c r="CK453" s="9"/>
      <c r="CL453" s="9"/>
      <c r="CM453" s="9"/>
      <c r="CN453" s="9"/>
      <c r="CO453" s="9"/>
      <c r="CP453" s="9"/>
      <c r="CQ453" s="9"/>
      <c r="CR453" s="9"/>
      <c r="CS453" s="9"/>
      <c r="CT453" s="9"/>
      <c r="CU453" s="9"/>
      <c r="CV453" s="9"/>
      <c r="CW453" s="9"/>
      <c r="CX453" s="9"/>
      <c r="CY453" s="9"/>
      <c r="CZ453" s="9"/>
      <c r="DA453" s="9"/>
      <c r="DB453" s="9"/>
      <c r="DC453" s="9"/>
      <c r="DD453" s="9"/>
      <c r="DE453" s="9"/>
      <c r="DF453" s="9"/>
      <c r="DG453" s="9"/>
      <c r="DH453" s="9"/>
      <c r="DI453" s="9"/>
      <c r="DJ453" s="9"/>
      <c r="DK453" s="9"/>
      <c r="DL453" s="9"/>
      <c r="DM453" s="9"/>
      <c r="DN453" s="9"/>
      <c r="DO453" s="9"/>
      <c r="DP453" s="9"/>
      <c r="DQ453" s="9"/>
      <c r="DR453" s="9"/>
      <c r="DS453" s="9"/>
      <c r="DT453" s="9"/>
      <c r="DU453" s="9"/>
      <c r="DV453" s="9"/>
      <c r="DW453" s="9"/>
      <c r="DX453" s="9"/>
      <c r="DY453" s="9"/>
      <c r="DZ453" s="9"/>
      <c r="EA453" s="9"/>
      <c r="EB453" s="9"/>
      <c r="EC453" s="9"/>
      <c r="ED453" s="9"/>
      <c r="EE453" s="9"/>
      <c r="EF453" s="9"/>
      <c r="EG453" s="9"/>
      <c r="EH453" s="9"/>
      <c r="EI453" s="9"/>
      <c r="EJ453" s="9"/>
      <c r="EK453" s="9"/>
      <c r="EL453" s="9"/>
      <c r="EM453" s="9"/>
      <c r="EN453" s="9"/>
      <c r="EO453" s="9"/>
      <c r="EP453" s="9"/>
      <c r="EQ453" s="9"/>
      <c r="ER453" s="9"/>
      <c r="ES453" s="9"/>
      <c r="ET453" s="9"/>
      <c r="EU453" s="9"/>
      <c r="EV453" s="9"/>
      <c r="EW453" s="9"/>
      <c r="EX453" s="9"/>
      <c r="EY453" s="9"/>
      <c r="EZ453" s="9"/>
      <c r="FA453" s="9"/>
      <c r="FB453" s="9"/>
      <c r="FC453" s="9"/>
      <c r="FD453" s="9"/>
      <c r="FE453" s="9"/>
      <c r="FF453" s="9"/>
      <c r="FG453" s="9"/>
      <c r="FH453" s="9"/>
      <c r="FI453" s="9"/>
    </row>
    <row r="454" spans="2:165" x14ac:dyDescent="0.3">
      <c r="B454" s="6"/>
      <c r="C454" s="9"/>
      <c r="D454" s="9"/>
      <c r="E454" s="9"/>
      <c r="F454" s="9"/>
      <c r="G454" s="9"/>
      <c r="H454" s="9"/>
      <c r="I454" s="9"/>
      <c r="J454" s="9"/>
      <c r="K454" s="9"/>
      <c r="L454" s="9"/>
      <c r="M454" s="9"/>
      <c r="N454" s="9"/>
      <c r="O454" s="9"/>
      <c r="P454" s="9"/>
      <c r="Q454" s="9"/>
      <c r="R454" s="9"/>
      <c r="S454" s="9"/>
      <c r="T454" s="9"/>
      <c r="U454" s="9"/>
      <c r="V454" s="9"/>
      <c r="W454" s="9"/>
      <c r="X454" s="9"/>
      <c r="Y454" s="9"/>
      <c r="Z454" s="9"/>
      <c r="AA454" s="9"/>
      <c r="AB454" s="9"/>
      <c r="AC454" s="9"/>
      <c r="AD454" s="9"/>
      <c r="AE454" s="9"/>
      <c r="AF454" s="9"/>
      <c r="AG454" s="9"/>
      <c r="AH454" s="9"/>
      <c r="AI454" s="9"/>
      <c r="AJ454" s="9"/>
      <c r="AK454" s="9"/>
      <c r="AL454" s="9"/>
      <c r="AM454" s="9"/>
      <c r="AN454" s="9"/>
      <c r="AO454" s="9"/>
      <c r="AP454" s="9"/>
      <c r="AQ454" s="9"/>
      <c r="AR454" s="9"/>
      <c r="AS454" s="9"/>
      <c r="AT454" s="9"/>
      <c r="AU454" s="9"/>
      <c r="AV454" s="9"/>
      <c r="AW454" s="9"/>
      <c r="AX454" s="9"/>
      <c r="AY454" s="9"/>
      <c r="AZ454" s="9"/>
      <c r="BA454" s="9"/>
      <c r="BB454" s="9"/>
      <c r="BC454" s="9"/>
      <c r="BD454" s="9"/>
      <c r="BE454" s="9"/>
      <c r="BF454" s="9"/>
      <c r="BG454" s="9"/>
      <c r="BH454" s="9"/>
      <c r="BI454" s="9"/>
      <c r="BJ454" s="9"/>
      <c r="BK454" s="9"/>
      <c r="BL454" s="9"/>
      <c r="BM454" s="9"/>
      <c r="BN454" s="9"/>
      <c r="BO454" s="9"/>
      <c r="BP454" s="9"/>
      <c r="BQ454" s="9"/>
      <c r="BR454" s="9"/>
      <c r="BS454" s="9"/>
      <c r="BT454" s="9"/>
      <c r="BU454" s="9"/>
      <c r="BV454" s="9"/>
      <c r="BW454" s="9"/>
      <c r="BX454" s="9"/>
      <c r="BY454" s="9"/>
      <c r="BZ454" s="9"/>
      <c r="CA454" s="9"/>
      <c r="CB454" s="9"/>
      <c r="CC454" s="9"/>
      <c r="CD454" s="9"/>
      <c r="CE454" s="9"/>
      <c r="CF454" s="9"/>
      <c r="CG454" s="9"/>
      <c r="CH454" s="9"/>
      <c r="CI454" s="9"/>
      <c r="CJ454" s="9"/>
      <c r="CK454" s="9"/>
      <c r="CL454" s="9"/>
      <c r="CM454" s="9"/>
      <c r="CN454" s="9"/>
      <c r="CO454" s="9"/>
      <c r="CP454" s="9"/>
      <c r="CQ454" s="9"/>
      <c r="CR454" s="9"/>
      <c r="CS454" s="9"/>
      <c r="CT454" s="9"/>
      <c r="CU454" s="9"/>
      <c r="CV454" s="9"/>
      <c r="CW454" s="9"/>
      <c r="CX454" s="9"/>
      <c r="CY454" s="9"/>
      <c r="CZ454" s="9"/>
      <c r="DA454" s="9"/>
      <c r="DB454" s="9"/>
      <c r="DC454" s="9"/>
      <c r="DD454" s="9"/>
      <c r="DE454" s="9"/>
      <c r="DF454" s="9"/>
      <c r="DG454" s="9"/>
      <c r="DH454" s="9"/>
      <c r="DI454" s="9"/>
      <c r="DJ454" s="9"/>
      <c r="DK454" s="9"/>
      <c r="DL454" s="9"/>
      <c r="DM454" s="9"/>
      <c r="DN454" s="9"/>
      <c r="DO454" s="9"/>
      <c r="DP454" s="9"/>
      <c r="DQ454" s="9"/>
      <c r="DR454" s="9"/>
      <c r="DS454" s="9"/>
      <c r="DT454" s="9"/>
      <c r="DU454" s="9"/>
      <c r="DV454" s="9"/>
      <c r="DW454" s="9"/>
      <c r="DX454" s="9"/>
      <c r="DY454" s="9"/>
      <c r="DZ454" s="9"/>
      <c r="EA454" s="9"/>
      <c r="EB454" s="9"/>
      <c r="EC454" s="9"/>
      <c r="ED454" s="9"/>
      <c r="EE454" s="9"/>
      <c r="EF454" s="9"/>
      <c r="EG454" s="9"/>
      <c r="EH454" s="9"/>
      <c r="EI454" s="9"/>
      <c r="EJ454" s="9"/>
      <c r="EK454" s="9"/>
      <c r="EL454" s="9"/>
      <c r="EM454" s="9"/>
      <c r="EN454" s="9"/>
      <c r="EO454" s="9"/>
      <c r="EP454" s="9"/>
      <c r="EQ454" s="9"/>
      <c r="ER454" s="9"/>
      <c r="ES454" s="9"/>
      <c r="ET454" s="9"/>
      <c r="EU454" s="9"/>
      <c r="EV454" s="9"/>
      <c r="EW454" s="9"/>
      <c r="EX454" s="9"/>
      <c r="EY454" s="9"/>
      <c r="EZ454" s="9"/>
      <c r="FA454" s="9"/>
      <c r="FB454" s="9"/>
      <c r="FC454" s="9"/>
      <c r="FD454" s="9"/>
      <c r="FE454" s="9"/>
      <c r="FF454" s="9"/>
      <c r="FG454" s="9"/>
      <c r="FH454" s="9"/>
      <c r="FI454" s="9"/>
    </row>
    <row r="455" spans="2:165" x14ac:dyDescent="0.3">
      <c r="B455" s="4" t="s">
        <v>36</v>
      </c>
      <c r="C455" s="5" t="s">
        <v>45</v>
      </c>
      <c r="D455" s="5" t="s">
        <v>46</v>
      </c>
      <c r="E455" s="5" t="s">
        <v>47</v>
      </c>
      <c r="F455" s="5" t="s">
        <v>48</v>
      </c>
      <c r="G455" s="5" t="s">
        <v>49</v>
      </c>
      <c r="H455" s="5" t="s">
        <v>50</v>
      </c>
      <c r="I455" s="5" t="s">
        <v>51</v>
      </c>
      <c r="J455" s="5" t="s">
        <v>52</v>
      </c>
      <c r="K455" s="5" t="s">
        <v>53</v>
      </c>
      <c r="L455" s="5" t="s">
        <v>54</v>
      </c>
      <c r="M455" s="5" t="s">
        <v>55</v>
      </c>
      <c r="N455" s="5" t="s">
        <v>56</v>
      </c>
      <c r="O455" s="5" t="s">
        <v>57</v>
      </c>
      <c r="P455" s="5" t="s">
        <v>58</v>
      </c>
      <c r="Q455" s="5" t="s">
        <v>59</v>
      </c>
      <c r="R455" s="5" t="s">
        <v>60</v>
      </c>
      <c r="S455" s="5" t="s">
        <v>61</v>
      </c>
      <c r="T455" s="5" t="s">
        <v>62</v>
      </c>
      <c r="U455" s="5" t="s">
        <v>63</v>
      </c>
      <c r="V455" s="5" t="s">
        <v>64</v>
      </c>
      <c r="W455" s="5" t="s">
        <v>65</v>
      </c>
      <c r="X455" s="5" t="s">
        <v>66</v>
      </c>
      <c r="Y455" s="5" t="s">
        <v>67</v>
      </c>
      <c r="Z455" s="5" t="s">
        <v>68</v>
      </c>
      <c r="AA455" s="5" t="s">
        <v>69</v>
      </c>
      <c r="AB455" s="5" t="s">
        <v>70</v>
      </c>
      <c r="AC455" s="5" t="s">
        <v>71</v>
      </c>
      <c r="AD455" s="5" t="s">
        <v>72</v>
      </c>
      <c r="AE455" s="5" t="s">
        <v>73</v>
      </c>
      <c r="AF455" s="5" t="s">
        <v>74</v>
      </c>
      <c r="AG455" s="5" t="s">
        <v>75</v>
      </c>
      <c r="AH455" s="5" t="s">
        <v>76</v>
      </c>
      <c r="AI455" s="5" t="s">
        <v>77</v>
      </c>
      <c r="AJ455" s="5" t="s">
        <v>78</v>
      </c>
      <c r="AK455" s="5" t="s">
        <v>79</v>
      </c>
      <c r="AL455" s="5" t="s">
        <v>80</v>
      </c>
      <c r="AM455" s="5" t="s">
        <v>81</v>
      </c>
      <c r="AN455" s="5" t="s">
        <v>82</v>
      </c>
      <c r="AO455" s="5" t="s">
        <v>83</v>
      </c>
      <c r="AP455" s="5" t="s">
        <v>84</v>
      </c>
      <c r="AQ455" s="5" t="s">
        <v>85</v>
      </c>
      <c r="AR455" s="5" t="s">
        <v>86</v>
      </c>
      <c r="AS455" s="5" t="s">
        <v>87</v>
      </c>
      <c r="AT455" s="5" t="s">
        <v>88</v>
      </c>
      <c r="AU455" s="5" t="s">
        <v>89</v>
      </c>
      <c r="AV455" s="5" t="s">
        <v>90</v>
      </c>
      <c r="AW455" s="5" t="s">
        <v>91</v>
      </c>
      <c r="AX455" s="5" t="s">
        <v>92</v>
      </c>
      <c r="AY455" s="5" t="s">
        <v>93</v>
      </c>
      <c r="AZ455" s="5" t="s">
        <v>94</v>
      </c>
      <c r="BA455" s="5" t="s">
        <v>95</v>
      </c>
      <c r="BB455" s="5" t="s">
        <v>96</v>
      </c>
      <c r="BC455" s="5" t="s">
        <v>97</v>
      </c>
      <c r="BD455" s="5" t="s">
        <v>98</v>
      </c>
      <c r="BE455" s="5" t="s">
        <v>99</v>
      </c>
      <c r="BF455" s="5" t="s">
        <v>100</v>
      </c>
      <c r="BG455" s="5" t="s">
        <v>101</v>
      </c>
      <c r="BH455" s="5" t="s">
        <v>102</v>
      </c>
      <c r="BI455" s="5" t="s">
        <v>103</v>
      </c>
      <c r="BJ455" s="5" t="s">
        <v>104</v>
      </c>
      <c r="BK455" s="5" t="s">
        <v>105</v>
      </c>
      <c r="BL455" s="5" t="s">
        <v>106</v>
      </c>
      <c r="BM455" s="5" t="s">
        <v>107</v>
      </c>
      <c r="BN455" s="5" t="s">
        <v>108</v>
      </c>
      <c r="BO455" s="5" t="s">
        <v>109</v>
      </c>
      <c r="BP455" s="5" t="s">
        <v>110</v>
      </c>
      <c r="BQ455" s="5" t="s">
        <v>111</v>
      </c>
      <c r="BR455" s="5" t="s">
        <v>112</v>
      </c>
      <c r="BS455" s="5" t="s">
        <v>113</v>
      </c>
      <c r="BT455" s="5" t="s">
        <v>114</v>
      </c>
      <c r="BU455" s="5" t="s">
        <v>115</v>
      </c>
      <c r="BV455" s="5" t="s">
        <v>116</v>
      </c>
      <c r="BW455" s="5" t="s">
        <v>117</v>
      </c>
      <c r="BX455" s="5" t="s">
        <v>118</v>
      </c>
      <c r="BY455" s="5" t="s">
        <v>119</v>
      </c>
      <c r="BZ455" s="5" t="s">
        <v>120</v>
      </c>
      <c r="CA455" s="5" t="s">
        <v>121</v>
      </c>
      <c r="CB455" s="5" t="s">
        <v>122</v>
      </c>
      <c r="CC455" s="5" t="s">
        <v>123</v>
      </c>
      <c r="CD455" s="5" t="s">
        <v>124</v>
      </c>
      <c r="CE455" s="5" t="s">
        <v>125</v>
      </c>
      <c r="CF455" s="5" t="s">
        <v>126</v>
      </c>
      <c r="CG455" s="5" t="s">
        <v>127</v>
      </c>
      <c r="CH455" s="5" t="s">
        <v>128</v>
      </c>
      <c r="CI455" s="5" t="s">
        <v>129</v>
      </c>
      <c r="CJ455" s="5" t="s">
        <v>130</v>
      </c>
      <c r="CK455" s="5" t="s">
        <v>131</v>
      </c>
      <c r="CL455" s="5" t="s">
        <v>132</v>
      </c>
      <c r="CM455" s="5" t="s">
        <v>133</v>
      </c>
      <c r="CN455" s="5" t="s">
        <v>134</v>
      </c>
      <c r="CO455" s="5" t="s">
        <v>135</v>
      </c>
      <c r="CP455" s="5" t="s">
        <v>136</v>
      </c>
      <c r="CQ455" s="5" t="s">
        <v>137</v>
      </c>
      <c r="CR455" s="5" t="s">
        <v>138</v>
      </c>
      <c r="CS455" s="5" t="s">
        <v>139</v>
      </c>
      <c r="CT455" s="5" t="s">
        <v>140</v>
      </c>
      <c r="CU455" s="5" t="s">
        <v>141</v>
      </c>
      <c r="CV455" s="5" t="s">
        <v>142</v>
      </c>
      <c r="CW455" s="5" t="s">
        <v>143</v>
      </c>
      <c r="CX455" s="5" t="s">
        <v>144</v>
      </c>
      <c r="CY455" s="5" t="s">
        <v>145</v>
      </c>
      <c r="CZ455" s="5" t="s">
        <v>146</v>
      </c>
      <c r="DA455" s="5" t="s">
        <v>147</v>
      </c>
      <c r="DB455" s="5" t="s">
        <v>148</v>
      </c>
      <c r="DC455" s="5" t="s">
        <v>149</v>
      </c>
      <c r="DD455" s="5" t="s">
        <v>150</v>
      </c>
      <c r="DE455" s="5" t="s">
        <v>151</v>
      </c>
      <c r="DF455" s="5" t="s">
        <v>152</v>
      </c>
      <c r="DG455" s="5" t="s">
        <v>153</v>
      </c>
      <c r="DH455" s="5" t="s">
        <v>154</v>
      </c>
      <c r="DI455" s="5" t="s">
        <v>155</v>
      </c>
      <c r="DJ455" s="5" t="s">
        <v>156</v>
      </c>
      <c r="DK455" s="5" t="s">
        <v>157</v>
      </c>
      <c r="DL455" s="5" t="s">
        <v>158</v>
      </c>
      <c r="DM455" s="5" t="s">
        <v>159</v>
      </c>
      <c r="DN455" s="5" t="s">
        <v>160</v>
      </c>
      <c r="DO455" s="5" t="s">
        <v>161</v>
      </c>
      <c r="DP455" s="5" t="s">
        <v>162</v>
      </c>
      <c r="DQ455" s="5" t="s">
        <v>163</v>
      </c>
      <c r="DR455" s="5" t="s">
        <v>164</v>
      </c>
      <c r="DS455" s="5" t="s">
        <v>165</v>
      </c>
      <c r="DT455" s="5" t="s">
        <v>166</v>
      </c>
      <c r="DU455" s="5" t="s">
        <v>167</v>
      </c>
      <c r="DV455" s="5" t="s">
        <v>168</v>
      </c>
      <c r="DW455" s="5" t="s">
        <v>169</v>
      </c>
      <c r="DX455" s="5" t="s">
        <v>170</v>
      </c>
      <c r="DY455" s="5" t="s">
        <v>171</v>
      </c>
      <c r="DZ455" s="5" t="s">
        <v>172</v>
      </c>
      <c r="EA455" s="5" t="s">
        <v>173</v>
      </c>
      <c r="EB455" s="5" t="s">
        <v>174</v>
      </c>
      <c r="EC455" s="5" t="s">
        <v>175</v>
      </c>
      <c r="ED455" s="5" t="s">
        <v>176</v>
      </c>
      <c r="EE455" s="5" t="s">
        <v>177</v>
      </c>
      <c r="EF455" s="5" t="s">
        <v>178</v>
      </c>
      <c r="EG455" s="5" t="s">
        <v>179</v>
      </c>
      <c r="EH455" s="5" t="s">
        <v>180</v>
      </c>
      <c r="EI455" s="5" t="s">
        <v>181</v>
      </c>
      <c r="EJ455" s="5" t="s">
        <v>182</v>
      </c>
      <c r="EK455" s="5" t="s">
        <v>187</v>
      </c>
      <c r="EL455" s="5" t="s">
        <v>188</v>
      </c>
      <c r="EM455" s="5" t="s">
        <v>189</v>
      </c>
      <c r="EN455" s="5" t="s">
        <v>192</v>
      </c>
      <c r="EO455" s="5" t="s">
        <v>193</v>
      </c>
      <c r="EP455" s="5" t="s">
        <v>194</v>
      </c>
      <c r="EQ455" s="5" t="s">
        <v>195</v>
      </c>
      <c r="ER455" s="5" t="s">
        <v>196</v>
      </c>
      <c r="ES455" s="5" t="s">
        <v>197</v>
      </c>
      <c r="ET455" s="5" t="s">
        <v>198</v>
      </c>
      <c r="EU455" s="5" t="s">
        <v>199</v>
      </c>
      <c r="EV455" s="5" t="s">
        <v>200</v>
      </c>
      <c r="EW455" s="5" t="s">
        <v>202</v>
      </c>
      <c r="EX455" s="5" t="s">
        <v>203</v>
      </c>
      <c r="EY455" s="5" t="s">
        <v>204</v>
      </c>
      <c r="EZ455" s="5" t="s">
        <v>205</v>
      </c>
      <c r="FA455" s="5" t="s">
        <v>208</v>
      </c>
      <c r="FB455" s="5" t="s">
        <v>238</v>
      </c>
      <c r="FC455" s="5" t="s">
        <v>239</v>
      </c>
      <c r="FD455" s="5" t="s">
        <v>241</v>
      </c>
      <c r="FE455" s="5" t="s">
        <v>244</v>
      </c>
      <c r="FF455" s="5" t="s">
        <v>245</v>
      </c>
      <c r="FG455" s="5" t="s">
        <v>246</v>
      </c>
      <c r="FH455" s="5" t="s">
        <v>247</v>
      </c>
      <c r="FI455" s="5" t="s">
        <v>248</v>
      </c>
    </row>
    <row r="456" spans="2:165" x14ac:dyDescent="0.3">
      <c r="B456" s="1" t="s">
        <v>34</v>
      </c>
      <c r="C456" s="9">
        <v>5.47</v>
      </c>
      <c r="D456" s="9">
        <v>6.35</v>
      </c>
      <c r="E456" s="9">
        <v>5.65</v>
      </c>
      <c r="F456" s="9">
        <v>6.42</v>
      </c>
      <c r="G456" s="9">
        <v>4.5</v>
      </c>
      <c r="H456" s="9">
        <v>4.92</v>
      </c>
      <c r="I456" s="9">
        <v>4.74</v>
      </c>
      <c r="J456" s="9">
        <v>4.72</v>
      </c>
      <c r="K456" s="9">
        <v>4.6500000000000004</v>
      </c>
      <c r="L456" s="9">
        <v>3.93</v>
      </c>
      <c r="M456" s="9">
        <v>3.32</v>
      </c>
      <c r="N456" s="9">
        <v>3.41</v>
      </c>
      <c r="O456" s="9">
        <v>3.14</v>
      </c>
      <c r="P456" s="9">
        <v>3.11</v>
      </c>
      <c r="Q456" s="9">
        <v>2.85</v>
      </c>
      <c r="R456" s="9">
        <v>2.92</v>
      </c>
      <c r="S456" s="9">
        <v>2.91</v>
      </c>
      <c r="T456" s="9">
        <v>3.11</v>
      </c>
      <c r="U456" s="9">
        <v>3.38</v>
      </c>
      <c r="V456" s="9">
        <v>3.69</v>
      </c>
      <c r="W456" s="9">
        <v>3.99</v>
      </c>
      <c r="X456" s="9">
        <v>4.32</v>
      </c>
      <c r="Y456" s="9">
        <v>3.97</v>
      </c>
      <c r="Z456" s="9">
        <v>4.83</v>
      </c>
      <c r="AA456" s="9">
        <v>4.3099999999999996</v>
      </c>
      <c r="AB456" s="9">
        <v>4.5599999999999996</v>
      </c>
      <c r="AC456" s="9">
        <v>4.49</v>
      </c>
      <c r="AD456" s="9">
        <v>4.51</v>
      </c>
      <c r="AE456" s="9">
        <v>4.3</v>
      </c>
      <c r="AF456" s="9">
        <v>4.09</v>
      </c>
      <c r="AG456" s="9">
        <v>4.07</v>
      </c>
      <c r="AH456" s="9">
        <v>3.58</v>
      </c>
      <c r="AI456" s="9">
        <v>3.18</v>
      </c>
      <c r="AJ456" s="9">
        <v>3.3</v>
      </c>
      <c r="AK456" s="9">
        <v>2.77</v>
      </c>
      <c r="AL456" s="9">
        <v>2.64</v>
      </c>
      <c r="AM456" s="9">
        <v>2.42</v>
      </c>
      <c r="AN456" s="9">
        <v>2.29</v>
      </c>
      <c r="AO456" s="9">
        <v>2.33</v>
      </c>
      <c r="AP456" s="9">
        <v>2.36</v>
      </c>
      <c r="AQ456" s="9">
        <v>2.34</v>
      </c>
      <c r="AR456" s="9">
        <v>2.92</v>
      </c>
      <c r="AS456" s="9">
        <v>3.35</v>
      </c>
      <c r="AT456" s="9">
        <v>3.8</v>
      </c>
      <c r="AU456" s="9">
        <v>4.24</v>
      </c>
      <c r="AV456" s="9">
        <v>4.26</v>
      </c>
      <c r="AW456" s="9">
        <v>4.09</v>
      </c>
      <c r="AX456" s="9">
        <v>4.05</v>
      </c>
      <c r="AY456" s="9">
        <v>3.89</v>
      </c>
      <c r="AZ456" s="9">
        <v>3.56</v>
      </c>
      <c r="BA456" s="9">
        <v>3.67</v>
      </c>
      <c r="BB456" s="9">
        <v>3.75</v>
      </c>
      <c r="BC456" s="9">
        <v>3.6</v>
      </c>
      <c r="BD456" s="9">
        <v>3.73</v>
      </c>
      <c r="BE456" s="9">
        <v>3.68</v>
      </c>
      <c r="BF456" s="9">
        <v>3.93</v>
      </c>
      <c r="BG456" s="9">
        <v>3.81</v>
      </c>
      <c r="BH456" s="9">
        <v>3.93</v>
      </c>
      <c r="BI456" s="9">
        <v>4.01</v>
      </c>
      <c r="BJ456" s="9">
        <v>4.22</v>
      </c>
      <c r="BK456" s="9">
        <v>3.98</v>
      </c>
      <c r="BL456" s="9">
        <v>3.97</v>
      </c>
      <c r="BM456" s="9">
        <v>4.1100000000000003</v>
      </c>
      <c r="BN456" s="9">
        <v>4.2300000000000004</v>
      </c>
      <c r="BO456" s="9">
        <v>4.74</v>
      </c>
      <c r="BP456" s="9">
        <v>5.0599999999999996</v>
      </c>
      <c r="BQ456" s="9">
        <v>5.18</v>
      </c>
      <c r="BR456" s="9">
        <v>5.21</v>
      </c>
      <c r="BS456" s="9">
        <v>4.6100000000000003</v>
      </c>
      <c r="BT456" s="9">
        <v>3.82</v>
      </c>
      <c r="BU456" s="9">
        <v>3.44</v>
      </c>
      <c r="BV456" s="9">
        <v>2.41</v>
      </c>
      <c r="BW456" s="9">
        <v>1.97</v>
      </c>
      <c r="BX456" s="9">
        <v>2.04</v>
      </c>
      <c r="BY456" s="9">
        <v>1.73</v>
      </c>
      <c r="BZ456" s="9">
        <v>1.55</v>
      </c>
      <c r="CA456" s="9">
        <v>1.41</v>
      </c>
      <c r="CB456" s="9">
        <v>1.39</v>
      </c>
      <c r="CC456" s="9">
        <v>1.48</v>
      </c>
      <c r="CD456" s="9">
        <v>1.23</v>
      </c>
      <c r="CE456" s="9">
        <v>1.2</v>
      </c>
      <c r="CF456" s="9">
        <v>1.21</v>
      </c>
      <c r="CG456" s="9">
        <v>1.35</v>
      </c>
      <c r="CH456" s="9">
        <v>1.63</v>
      </c>
      <c r="CI456" s="9">
        <v>2.0299999999999998</v>
      </c>
      <c r="CJ456" s="9">
        <v>2.2999999999999998</v>
      </c>
      <c r="CK456" s="9">
        <v>2.62</v>
      </c>
      <c r="CL456" s="9">
        <v>2.98</v>
      </c>
      <c r="CM456" s="9">
        <v>3.45</v>
      </c>
      <c r="CN456" s="9">
        <v>3.77</v>
      </c>
      <c r="CO456" s="9">
        <v>3.98</v>
      </c>
      <c r="CP456" s="9">
        <v>3.99</v>
      </c>
      <c r="CQ456" s="9">
        <v>3.96</v>
      </c>
      <c r="CR456" s="9">
        <v>3.99</v>
      </c>
      <c r="CS456" s="9">
        <v>3.54</v>
      </c>
      <c r="CT456" s="9">
        <v>3.47</v>
      </c>
      <c r="CU456" s="9">
        <v>2.72</v>
      </c>
      <c r="CV456" s="9">
        <v>2.08</v>
      </c>
      <c r="CW456" s="9">
        <v>2.09</v>
      </c>
      <c r="CX456" s="9">
        <v>1.68</v>
      </c>
      <c r="CY456" s="9">
        <v>1.39</v>
      </c>
      <c r="CZ456" s="9">
        <v>1.37</v>
      </c>
      <c r="DA456" s="9">
        <v>1.38</v>
      </c>
      <c r="DB456" s="9">
        <v>1.32</v>
      </c>
      <c r="DC456" s="9">
        <v>1.24</v>
      </c>
      <c r="DD456" s="9">
        <v>1.24</v>
      </c>
      <c r="DE456" s="9">
        <v>1.2</v>
      </c>
      <c r="DF456" s="9">
        <v>1.1100000000000001</v>
      </c>
      <c r="DG456" s="9">
        <v>1.05</v>
      </c>
      <c r="DH456" s="9">
        <v>1.02</v>
      </c>
      <c r="DI456" s="9">
        <v>0.94</v>
      </c>
      <c r="DJ456" s="9">
        <v>0.99</v>
      </c>
      <c r="DK456" s="9">
        <v>1.24</v>
      </c>
      <c r="DL456" s="9">
        <v>1.18</v>
      </c>
      <c r="DM456" s="9">
        <v>1.1200000000000001</v>
      </c>
      <c r="DN456" s="9">
        <v>1.03</v>
      </c>
      <c r="DO456" s="9">
        <v>0.95</v>
      </c>
      <c r="DP456" s="9">
        <v>0.93</v>
      </c>
      <c r="DQ456" s="9">
        <v>0.86</v>
      </c>
      <c r="DR456" s="9">
        <v>0.8</v>
      </c>
      <c r="DS456" s="9">
        <v>0.81</v>
      </c>
      <c r="DT456" s="9">
        <v>0.8</v>
      </c>
      <c r="DU456" s="9">
        <v>0.78</v>
      </c>
      <c r="DV456" s="9">
        <v>0.73</v>
      </c>
      <c r="DW456" s="9">
        <v>0.75</v>
      </c>
      <c r="DX456" s="9">
        <v>0.77</v>
      </c>
      <c r="DY456" s="9">
        <v>0.77</v>
      </c>
      <c r="DZ456" s="9">
        <v>0.75</v>
      </c>
      <c r="EA456" s="9">
        <v>0.77</v>
      </c>
      <c r="EB456" s="9">
        <v>0.76</v>
      </c>
      <c r="EC456" s="9">
        <v>0.75</v>
      </c>
      <c r="ED456" s="9">
        <v>0.72</v>
      </c>
      <c r="EE456" s="9">
        <v>0.84</v>
      </c>
      <c r="EF456" s="9">
        <v>0.9</v>
      </c>
      <c r="EG456" s="9">
        <v>0.97</v>
      </c>
      <c r="EH456" s="9">
        <v>0.82</v>
      </c>
      <c r="EI456" s="9">
        <v>0.89</v>
      </c>
      <c r="EJ456" s="9">
        <v>1.03</v>
      </c>
      <c r="EK456" s="9">
        <v>1.1399999999999999</v>
      </c>
      <c r="EL456" s="9">
        <v>1.33</v>
      </c>
      <c r="EM456" s="9">
        <v>1.42</v>
      </c>
      <c r="EN456" s="9">
        <v>1.48</v>
      </c>
      <c r="EO456" s="9">
        <v>1.31</v>
      </c>
      <c r="EP456" s="9">
        <v>1.1299999999999999</v>
      </c>
      <c r="EQ456" s="9">
        <v>0.91</v>
      </c>
      <c r="ER456" s="9">
        <v>0.49</v>
      </c>
      <c r="ES456" s="9">
        <v>0.4</v>
      </c>
      <c r="ET456" s="9">
        <v>0.34</v>
      </c>
      <c r="EU456" s="9">
        <v>0.3</v>
      </c>
      <c r="EV456" s="9">
        <v>0.28999999999999998</v>
      </c>
      <c r="EW456" s="9">
        <v>0.28000000000000003</v>
      </c>
      <c r="EX456" s="9">
        <v>0.27</v>
      </c>
      <c r="EY456" s="9">
        <v>0.26</v>
      </c>
      <c r="EZ456" s="9">
        <v>0.43</v>
      </c>
      <c r="FA456" s="9">
        <v>1.06</v>
      </c>
      <c r="FB456" s="9">
        <v>1.96</v>
      </c>
      <c r="FC456" s="9">
        <v>2.42</v>
      </c>
      <c r="FD456" s="9">
        <v>2.88</v>
      </c>
      <c r="FE456" s="9">
        <v>3.19</v>
      </c>
      <c r="FF456" s="9">
        <v>3.36</v>
      </c>
      <c r="FG456" s="9">
        <v>3.37</v>
      </c>
      <c r="FH456" s="9">
        <v>3.4</v>
      </c>
      <c r="FI456" s="9">
        <v>3.52</v>
      </c>
    </row>
    <row r="457" spans="2:165" x14ac:dyDescent="0.3">
      <c r="B457" s="1" t="s">
        <v>35</v>
      </c>
      <c r="C457" s="9">
        <v>8.8000000000000007</v>
      </c>
      <c r="D457" s="9">
        <v>9.6300000000000008</v>
      </c>
      <c r="E457" s="9">
        <v>10.050000000000001</v>
      </c>
      <c r="F457" s="9">
        <v>8.65</v>
      </c>
      <c r="G457" s="9">
        <v>7.64</v>
      </c>
      <c r="H457" s="9">
        <v>7.1</v>
      </c>
      <c r="I457" s="9">
        <v>6.97</v>
      </c>
      <c r="J457" s="9">
        <v>7.17</v>
      </c>
      <c r="K457" s="9">
        <v>6.67</v>
      </c>
      <c r="L457" s="9">
        <v>5.93</v>
      </c>
      <c r="M457" s="9">
        <v>5.48</v>
      </c>
      <c r="N457" s="9">
        <v>5.37</v>
      </c>
      <c r="O457" s="9">
        <v>5.16</v>
      </c>
      <c r="P457" s="9">
        <v>5.2</v>
      </c>
      <c r="Q457" s="9">
        <v>5.62</v>
      </c>
      <c r="R457" s="9">
        <v>5.57</v>
      </c>
      <c r="S457" s="9">
        <v>5.46</v>
      </c>
      <c r="T457" s="9">
        <v>5.71</v>
      </c>
      <c r="U457" s="9">
        <v>6.3</v>
      </c>
      <c r="V457" s="9">
        <v>6.72</v>
      </c>
      <c r="W457" s="9">
        <v>7.39</v>
      </c>
      <c r="X457" s="9">
        <v>7.61</v>
      </c>
      <c r="Y457" s="9">
        <v>7.59</v>
      </c>
      <c r="Z457" s="9">
        <v>8.19</v>
      </c>
      <c r="AA457" s="9">
        <v>7.48</v>
      </c>
      <c r="AB457" s="9">
        <v>7.35</v>
      </c>
      <c r="AC457" s="9">
        <v>7.64</v>
      </c>
      <c r="AD457" s="9">
        <v>7.47</v>
      </c>
      <c r="AE457" s="9">
        <v>6.22</v>
      </c>
      <c r="AF457" s="9">
        <v>5.65</v>
      </c>
      <c r="AG457" s="9">
        <v>5.38</v>
      </c>
      <c r="AH457" s="9">
        <v>4.8499999999999996</v>
      </c>
      <c r="AI457" s="9">
        <v>4.1100000000000003</v>
      </c>
      <c r="AJ457" s="9">
        <v>3.89</v>
      </c>
      <c r="AK457" s="9">
        <v>3.28</v>
      </c>
      <c r="AL457" s="9">
        <v>3.2</v>
      </c>
      <c r="AM457" s="9">
        <v>2.92</v>
      </c>
      <c r="AN457" s="9">
        <v>2.91</v>
      </c>
      <c r="AO457" s="9">
        <v>3.01</v>
      </c>
      <c r="AP457" s="9">
        <v>3.03</v>
      </c>
      <c r="AQ457" s="9">
        <v>3</v>
      </c>
      <c r="AR457" s="9">
        <v>3.62</v>
      </c>
      <c r="AS457" s="9">
        <v>4.1500000000000004</v>
      </c>
      <c r="AT457" s="9">
        <v>4.71</v>
      </c>
      <c r="AU457" s="9">
        <v>5.09</v>
      </c>
      <c r="AV457" s="9">
        <v>5.27</v>
      </c>
      <c r="AW457" s="9">
        <v>5.14</v>
      </c>
      <c r="AX457" s="9">
        <v>5.12</v>
      </c>
      <c r="AY457" s="9">
        <v>4.82</v>
      </c>
      <c r="AZ457" s="9">
        <v>4.8</v>
      </c>
      <c r="BA457" s="9">
        <v>4.74</v>
      </c>
      <c r="BB457" s="9">
        <v>4.8499999999999996</v>
      </c>
      <c r="BC457" s="9">
        <v>5.22</v>
      </c>
      <c r="BD457" s="9">
        <v>4.6900000000000004</v>
      </c>
      <c r="BE457" s="9">
        <v>4.72</v>
      </c>
      <c r="BF457" s="9">
        <v>5.0599999999999996</v>
      </c>
      <c r="BG457" s="9">
        <v>5.08</v>
      </c>
      <c r="BH457" s="9">
        <v>4.91</v>
      </c>
      <c r="BI457" s="9">
        <v>5.19</v>
      </c>
      <c r="BJ457" s="9">
        <v>4.7300000000000004</v>
      </c>
      <c r="BK457" s="9">
        <v>4.24</v>
      </c>
      <c r="BL457" s="9">
        <v>4.1500000000000004</v>
      </c>
      <c r="BM457" s="9">
        <v>4.2699999999999996</v>
      </c>
      <c r="BN457" s="9">
        <v>4.7300000000000004</v>
      </c>
      <c r="BO457" s="9">
        <v>4.79</v>
      </c>
      <c r="BP457" s="9">
        <v>5.1100000000000003</v>
      </c>
      <c r="BQ457" s="9">
        <v>5.29</v>
      </c>
      <c r="BR457" s="9">
        <v>5.45</v>
      </c>
      <c r="BS457" s="9">
        <v>4.8</v>
      </c>
      <c r="BT457" s="9">
        <v>3.92</v>
      </c>
      <c r="BU457" s="9">
        <v>3.3</v>
      </c>
      <c r="BV457" s="9">
        <v>2.16</v>
      </c>
      <c r="BW457" s="9">
        <v>1.81</v>
      </c>
      <c r="BX457" s="9">
        <v>1.85</v>
      </c>
      <c r="BY457" s="9">
        <v>1.85</v>
      </c>
      <c r="BZ457" s="9">
        <v>1.72</v>
      </c>
      <c r="CA457" s="9">
        <v>1.49</v>
      </c>
      <c r="CB457" s="9">
        <v>1.38</v>
      </c>
      <c r="CC457" s="9">
        <v>1.19</v>
      </c>
      <c r="CD457" s="9">
        <v>1.17</v>
      </c>
      <c r="CE457" s="9">
        <v>1.27</v>
      </c>
      <c r="CF457" s="9">
        <v>1.36</v>
      </c>
      <c r="CG457" s="9">
        <v>1.61</v>
      </c>
      <c r="CH457" s="9">
        <v>1.64</v>
      </c>
      <c r="CI457" s="9">
        <v>2.29</v>
      </c>
      <c r="CJ457" s="9">
        <v>2.5499999999999998</v>
      </c>
      <c r="CK457" s="9">
        <v>3.06</v>
      </c>
      <c r="CL457" s="9">
        <v>3.55</v>
      </c>
      <c r="CM457" s="9">
        <v>3.94</v>
      </c>
      <c r="CN457" s="9">
        <v>4.25</v>
      </c>
      <c r="CO457" s="9">
        <v>4.34</v>
      </c>
      <c r="CP457" s="9">
        <v>4.6100000000000003</v>
      </c>
      <c r="CQ457" s="9">
        <v>4.8099999999999996</v>
      </c>
      <c r="CR457" s="9">
        <v>4.87</v>
      </c>
      <c r="CS457" s="9">
        <v>4.8499999999999996</v>
      </c>
      <c r="CT457" s="9">
        <v>4.5599999999999996</v>
      </c>
      <c r="CU457" s="9">
        <v>3.43</v>
      </c>
      <c r="CV457" s="9">
        <v>2.5099999999999998</v>
      </c>
      <c r="CW457" s="9">
        <v>2.31</v>
      </c>
      <c r="CX457" s="9">
        <v>1.17</v>
      </c>
      <c r="CY457" s="9">
        <v>0.66</v>
      </c>
      <c r="CZ457" s="9">
        <v>0.55000000000000004</v>
      </c>
      <c r="DA457" s="9">
        <v>0.56000000000000005</v>
      </c>
      <c r="DB457" s="9">
        <v>0.5</v>
      </c>
      <c r="DC457" s="9">
        <v>0.5</v>
      </c>
      <c r="DD457" s="9">
        <v>0.49</v>
      </c>
      <c r="DE457" s="9">
        <v>0.38</v>
      </c>
      <c r="DF457" s="9">
        <v>0.91</v>
      </c>
      <c r="DG457" s="9">
        <v>0.66</v>
      </c>
      <c r="DH457" s="9">
        <v>0.73</v>
      </c>
      <c r="DI457" s="9">
        <v>0.51</v>
      </c>
      <c r="DJ457" s="9">
        <v>0.54</v>
      </c>
      <c r="DK457" s="9">
        <v>0.65</v>
      </c>
      <c r="DL457" s="9">
        <v>0.61</v>
      </c>
      <c r="DM457" s="9">
        <v>0.57999999999999996</v>
      </c>
      <c r="DN457" s="9">
        <v>0.57999999999999996</v>
      </c>
      <c r="DO457" s="9">
        <v>0.62</v>
      </c>
      <c r="DP457" s="9">
        <v>0.59</v>
      </c>
      <c r="DQ457" s="9">
        <v>0.52</v>
      </c>
      <c r="DR457" s="9">
        <v>0.6</v>
      </c>
      <c r="DS457" s="9">
        <v>0.57999999999999996</v>
      </c>
      <c r="DT457" s="9">
        <v>0.55000000000000004</v>
      </c>
      <c r="DU457" s="9">
        <v>0.62</v>
      </c>
      <c r="DV457" s="9">
        <v>0.59</v>
      </c>
      <c r="DW457" s="9">
        <v>0.57999999999999996</v>
      </c>
      <c r="DX457" s="9">
        <v>0.57999999999999996</v>
      </c>
      <c r="DY457" s="9">
        <v>0.56999999999999995</v>
      </c>
      <c r="DZ457" s="9">
        <v>0.47</v>
      </c>
      <c r="EA457" s="9">
        <v>0.67</v>
      </c>
      <c r="EB457" s="9">
        <v>0.68</v>
      </c>
      <c r="EC457" s="9">
        <v>0.6</v>
      </c>
      <c r="ED457" s="9">
        <v>0.56999999999999995</v>
      </c>
      <c r="EE457" s="9">
        <v>0.57999999999999996</v>
      </c>
      <c r="EF457" s="9">
        <v>0.78</v>
      </c>
      <c r="EG457" s="9">
        <v>1.01</v>
      </c>
      <c r="EH457" s="9">
        <v>1.06</v>
      </c>
      <c r="EI457" s="9">
        <v>1.22</v>
      </c>
      <c r="EJ457" s="9">
        <v>1.56</v>
      </c>
      <c r="EK457" s="9">
        <v>1.73</v>
      </c>
      <c r="EL457" s="9">
        <v>2.2400000000000002</v>
      </c>
      <c r="EM457" s="9">
        <v>2.4700000000000002</v>
      </c>
      <c r="EN457" s="9">
        <v>2.61</v>
      </c>
      <c r="EO457" s="9">
        <v>2.66</v>
      </c>
      <c r="EP457" s="9">
        <v>2.1800000000000002</v>
      </c>
      <c r="EQ457" s="9">
        <v>1.77</v>
      </c>
      <c r="ER457" s="9">
        <v>0.31</v>
      </c>
      <c r="ES457" s="9">
        <v>0.24</v>
      </c>
      <c r="ET457" s="9">
        <v>0.12</v>
      </c>
      <c r="EU457" s="9">
        <v>0.09</v>
      </c>
      <c r="EV457" s="9">
        <v>0.13</v>
      </c>
      <c r="EW457" s="9">
        <v>0.15</v>
      </c>
      <c r="EX457" s="9">
        <v>0.11</v>
      </c>
      <c r="EY457" s="9">
        <v>0.18</v>
      </c>
      <c r="EZ457" s="9">
        <v>0.72</v>
      </c>
      <c r="FA457" s="9">
        <v>2.04</v>
      </c>
      <c r="FB457" s="9">
        <v>4</v>
      </c>
      <c r="FC457" s="9">
        <v>5.15</v>
      </c>
      <c r="FD457" s="9">
        <v>7.09</v>
      </c>
      <c r="FE457" s="9">
        <v>7.6</v>
      </c>
      <c r="FF457" s="9">
        <v>9.17</v>
      </c>
      <c r="FG457" s="9">
        <v>9.3699999999999992</v>
      </c>
      <c r="FH457" s="9">
        <v>8.94</v>
      </c>
      <c r="FI457" s="9">
        <v>8.44</v>
      </c>
    </row>
    <row r="458" spans="2:165" x14ac:dyDescent="0.3">
      <c r="B458" s="6" t="s">
        <v>20</v>
      </c>
      <c r="C458" s="10">
        <v>8.27</v>
      </c>
      <c r="D458" s="10">
        <v>9.09</v>
      </c>
      <c r="E458" s="10">
        <v>9.2899999999999991</v>
      </c>
      <c r="F458" s="10">
        <v>8.2799999999999994</v>
      </c>
      <c r="G458" s="10">
        <v>7.14</v>
      </c>
      <c r="H458" s="10">
        <v>6.8</v>
      </c>
      <c r="I458" s="10">
        <v>6.69</v>
      </c>
      <c r="J458" s="10">
        <v>6.88</v>
      </c>
      <c r="K458" s="10">
        <v>6.45</v>
      </c>
      <c r="L458" s="10">
        <v>5.71</v>
      </c>
      <c r="M458" s="10">
        <v>5.24</v>
      </c>
      <c r="N458" s="10">
        <v>5.17</v>
      </c>
      <c r="O458" s="10">
        <v>4.96</v>
      </c>
      <c r="P458" s="10">
        <v>4.97</v>
      </c>
      <c r="Q458" s="10">
        <v>5.28</v>
      </c>
      <c r="R458" s="10">
        <v>5.26</v>
      </c>
      <c r="S458" s="10">
        <v>5.18</v>
      </c>
      <c r="T458" s="10">
        <v>5.42</v>
      </c>
      <c r="U458" s="10">
        <v>5.95</v>
      </c>
      <c r="V458" s="10">
        <v>6.36</v>
      </c>
      <c r="W458" s="10">
        <v>7</v>
      </c>
      <c r="X458" s="10">
        <v>7.25</v>
      </c>
      <c r="Y458" s="10">
        <v>7.2</v>
      </c>
      <c r="Z458" s="10">
        <v>7.85</v>
      </c>
      <c r="AA458" s="10">
        <v>7.18</v>
      </c>
      <c r="AB458" s="10">
        <v>7.09</v>
      </c>
      <c r="AC458" s="10">
        <v>7.35</v>
      </c>
      <c r="AD458" s="10">
        <v>7.19</v>
      </c>
      <c r="AE458" s="10">
        <v>6.04</v>
      </c>
      <c r="AF458" s="10">
        <v>5.51</v>
      </c>
      <c r="AG458" s="10">
        <v>5.27</v>
      </c>
      <c r="AH458" s="10">
        <v>4.75</v>
      </c>
      <c r="AI458" s="10">
        <v>4.03</v>
      </c>
      <c r="AJ458" s="10">
        <v>3.84</v>
      </c>
      <c r="AK458" s="10">
        <v>3.24</v>
      </c>
      <c r="AL458" s="10">
        <v>3.15</v>
      </c>
      <c r="AM458" s="10">
        <v>2.89</v>
      </c>
      <c r="AN458" s="10">
        <v>2.87</v>
      </c>
      <c r="AO458" s="10">
        <v>2.96</v>
      </c>
      <c r="AP458" s="10">
        <v>2.98</v>
      </c>
      <c r="AQ458" s="10">
        <v>2.95</v>
      </c>
      <c r="AR458" s="10">
        <v>3.57</v>
      </c>
      <c r="AS458" s="10">
        <v>4.09</v>
      </c>
      <c r="AT458" s="10">
        <v>4.6399999999999997</v>
      </c>
      <c r="AU458" s="10">
        <v>5.03</v>
      </c>
      <c r="AV458" s="10">
        <v>5.19</v>
      </c>
      <c r="AW458" s="10">
        <v>5.0599999999999996</v>
      </c>
      <c r="AX458" s="10">
        <v>5.05</v>
      </c>
      <c r="AY458" s="10">
        <v>4.75</v>
      </c>
      <c r="AZ458" s="10">
        <v>4.7</v>
      </c>
      <c r="BA458" s="10">
        <v>4.6500000000000004</v>
      </c>
      <c r="BB458" s="10">
        <v>4.76</v>
      </c>
      <c r="BC458" s="10">
        <v>5.09</v>
      </c>
      <c r="BD458" s="10">
        <v>4.62</v>
      </c>
      <c r="BE458" s="10">
        <v>4.6500000000000004</v>
      </c>
      <c r="BF458" s="10">
        <v>4.99</v>
      </c>
      <c r="BG458" s="10">
        <v>5</v>
      </c>
      <c r="BH458" s="10">
        <v>4.84</v>
      </c>
      <c r="BI458" s="10">
        <v>5.12</v>
      </c>
      <c r="BJ458" s="10">
        <v>4.7</v>
      </c>
      <c r="BK458" s="10">
        <v>4.22</v>
      </c>
      <c r="BL458" s="10">
        <v>4.1399999999999997</v>
      </c>
      <c r="BM458" s="10">
        <v>4.26</v>
      </c>
      <c r="BN458" s="10">
        <v>4.7</v>
      </c>
      <c r="BO458" s="10">
        <v>4.78</v>
      </c>
      <c r="BP458" s="10">
        <v>5.1100000000000003</v>
      </c>
      <c r="BQ458" s="10">
        <v>5.28</v>
      </c>
      <c r="BR458" s="10">
        <v>5.44</v>
      </c>
      <c r="BS458" s="10">
        <v>4.79</v>
      </c>
      <c r="BT458" s="10">
        <v>3.92</v>
      </c>
      <c r="BU458" s="10">
        <v>3.3</v>
      </c>
      <c r="BV458" s="10">
        <v>2.17</v>
      </c>
      <c r="BW458" s="10">
        <v>1.82</v>
      </c>
      <c r="BX458" s="10">
        <v>1.86</v>
      </c>
      <c r="BY458" s="10">
        <v>1.84</v>
      </c>
      <c r="BZ458" s="10">
        <v>1.71</v>
      </c>
      <c r="CA458" s="10">
        <v>1.48</v>
      </c>
      <c r="CB458" s="10">
        <v>1.38</v>
      </c>
      <c r="CC458" s="10">
        <v>1.21</v>
      </c>
      <c r="CD458" s="10">
        <v>1.17</v>
      </c>
      <c r="CE458" s="10">
        <v>1.26</v>
      </c>
      <c r="CF458" s="10">
        <v>1.35</v>
      </c>
      <c r="CG458" s="10">
        <v>1.6</v>
      </c>
      <c r="CH458" s="10">
        <v>1.64</v>
      </c>
      <c r="CI458" s="10">
        <v>2.2799999999999998</v>
      </c>
      <c r="CJ458" s="10">
        <v>2.54</v>
      </c>
      <c r="CK458" s="10">
        <v>3.04</v>
      </c>
      <c r="CL458" s="10">
        <v>3.52</v>
      </c>
      <c r="CM458" s="10">
        <v>3.92</v>
      </c>
      <c r="CN458" s="10">
        <v>4.2300000000000004</v>
      </c>
      <c r="CO458" s="10">
        <v>4.32</v>
      </c>
      <c r="CP458" s="10">
        <v>4.58</v>
      </c>
      <c r="CQ458" s="10">
        <v>4.7699999999999996</v>
      </c>
      <c r="CR458" s="10">
        <v>4.83</v>
      </c>
      <c r="CS458" s="10">
        <v>4.79</v>
      </c>
      <c r="CT458" s="10">
        <v>4.51</v>
      </c>
      <c r="CU458" s="10">
        <v>3.4</v>
      </c>
      <c r="CV458" s="10">
        <v>2.4900000000000002</v>
      </c>
      <c r="CW458" s="10">
        <v>2.2999999999999998</v>
      </c>
      <c r="CX458" s="10">
        <v>1.2</v>
      </c>
      <c r="CY458" s="10">
        <v>0.69</v>
      </c>
      <c r="CZ458" s="10">
        <v>0.59</v>
      </c>
      <c r="DA458" s="10">
        <v>0.6</v>
      </c>
      <c r="DB458" s="10">
        <v>0.54</v>
      </c>
      <c r="DC458" s="10">
        <v>0.55000000000000004</v>
      </c>
      <c r="DD458" s="10">
        <v>0.53</v>
      </c>
      <c r="DE458" s="10">
        <v>0.43</v>
      </c>
      <c r="DF458" s="10">
        <v>0.92</v>
      </c>
      <c r="DG458" s="10">
        <v>0.68</v>
      </c>
      <c r="DH458" s="10">
        <v>0.75</v>
      </c>
      <c r="DI458" s="10">
        <v>0.54</v>
      </c>
      <c r="DJ458" s="10">
        <v>0.56999999999999995</v>
      </c>
      <c r="DK458" s="10">
        <v>0.69</v>
      </c>
      <c r="DL458" s="10">
        <v>0.64</v>
      </c>
      <c r="DM458" s="10">
        <v>0.61</v>
      </c>
      <c r="DN458" s="10">
        <v>0.61</v>
      </c>
      <c r="DO458" s="10">
        <v>0.64</v>
      </c>
      <c r="DP458" s="10">
        <v>0.61</v>
      </c>
      <c r="DQ458" s="10">
        <v>0.54</v>
      </c>
      <c r="DR458" s="10">
        <v>0.62</v>
      </c>
      <c r="DS458" s="10">
        <v>0.6</v>
      </c>
      <c r="DT458" s="10">
        <v>0.56999999999999995</v>
      </c>
      <c r="DU458" s="10">
        <v>0.63</v>
      </c>
      <c r="DV458" s="10">
        <v>0.6</v>
      </c>
      <c r="DW458" s="10">
        <v>0.59</v>
      </c>
      <c r="DX458" s="10">
        <v>0.59</v>
      </c>
      <c r="DY458" s="10">
        <v>0.59</v>
      </c>
      <c r="DZ458" s="10">
        <v>0.5</v>
      </c>
      <c r="EA458" s="10">
        <v>0.68</v>
      </c>
      <c r="EB458" s="10">
        <v>0.69</v>
      </c>
      <c r="EC458" s="10">
        <v>0.61</v>
      </c>
      <c r="ED458" s="10">
        <v>0.57999999999999996</v>
      </c>
      <c r="EE458" s="10">
        <v>0.61</v>
      </c>
      <c r="EF458" s="10">
        <v>0.79</v>
      </c>
      <c r="EG458" s="10">
        <v>1.01</v>
      </c>
      <c r="EH458" s="10">
        <v>1.04</v>
      </c>
      <c r="EI458" s="10">
        <v>1.19</v>
      </c>
      <c r="EJ458" s="10">
        <v>1.51</v>
      </c>
      <c r="EK458" s="10">
        <v>1.68</v>
      </c>
      <c r="EL458" s="10">
        <v>2.16</v>
      </c>
      <c r="EM458" s="10">
        <v>2.39</v>
      </c>
      <c r="EN458" s="10">
        <v>2.5299999999999998</v>
      </c>
      <c r="EO458" s="10">
        <v>2.57</v>
      </c>
      <c r="EP458" s="10">
        <v>2.1</v>
      </c>
      <c r="EQ458" s="10">
        <v>1.71</v>
      </c>
      <c r="ER458" s="10">
        <v>0.32</v>
      </c>
      <c r="ES458" s="10">
        <v>0.25</v>
      </c>
      <c r="ET458" s="10">
        <v>0.14000000000000001</v>
      </c>
      <c r="EU458" s="10">
        <v>0.11</v>
      </c>
      <c r="EV458" s="10">
        <v>0.15</v>
      </c>
      <c r="EW458" s="10">
        <v>0.16</v>
      </c>
      <c r="EX458" s="10">
        <v>0.12</v>
      </c>
      <c r="EY458" s="10">
        <v>0.19</v>
      </c>
      <c r="EZ458" s="10">
        <v>0.7</v>
      </c>
      <c r="FA458" s="10">
        <v>1.97</v>
      </c>
      <c r="FB458" s="10">
        <v>3.85</v>
      </c>
      <c r="FC458" s="10">
        <v>4.9800000000000004</v>
      </c>
      <c r="FD458" s="10">
        <v>6.87</v>
      </c>
      <c r="FE458" s="10">
        <v>7.36</v>
      </c>
      <c r="FF458" s="10">
        <v>8.85</v>
      </c>
      <c r="FG458" s="10">
        <v>9.06</v>
      </c>
      <c r="FH458" s="10">
        <v>8.6999999999999993</v>
      </c>
      <c r="FI458" s="10">
        <v>8.25</v>
      </c>
    </row>
    <row r="459" spans="2:165" x14ac:dyDescent="0.3">
      <c r="B459" s="6"/>
      <c r="CM459" s="10"/>
      <c r="CN459" s="10"/>
      <c r="CO459" s="10"/>
      <c r="CP459" s="10"/>
      <c r="CQ459" s="10"/>
      <c r="CR459" s="10"/>
      <c r="CS459" s="10"/>
      <c r="CT459" s="10"/>
      <c r="CU459" s="10"/>
      <c r="CV459" s="10"/>
      <c r="CW459" s="10"/>
      <c r="CX459" s="10"/>
      <c r="CY459" s="10"/>
      <c r="CZ459" s="10"/>
      <c r="DA459" s="10"/>
      <c r="DB459" s="10"/>
      <c r="DC459" s="10"/>
      <c r="DD459" s="10"/>
      <c r="DE459" s="10"/>
      <c r="DF459" s="10"/>
      <c r="DG459" s="10"/>
      <c r="DH459" s="10"/>
      <c r="DI459" s="10"/>
      <c r="DJ459" s="10"/>
      <c r="DK459" s="10"/>
      <c r="DL459" s="10"/>
      <c r="DM459" s="10"/>
      <c r="DN459" s="10"/>
      <c r="DO459" s="10"/>
      <c r="DP459" s="10"/>
      <c r="DQ459" s="10"/>
      <c r="DR459" s="10"/>
      <c r="DS459" s="10"/>
      <c r="DT459" s="10"/>
      <c r="DU459" s="10"/>
      <c r="DV459" s="10"/>
      <c r="DW459" s="10"/>
      <c r="DX459" s="10"/>
      <c r="DY459" s="10"/>
      <c r="DZ459" s="10"/>
      <c r="EA459" s="10"/>
      <c r="EB459" s="10"/>
      <c r="EC459" s="10"/>
      <c r="ED459" s="10"/>
      <c r="EE459" s="10"/>
      <c r="EF459" s="10"/>
      <c r="EG459" s="10"/>
      <c r="EH459" s="10"/>
      <c r="EI459" s="10"/>
      <c r="EJ459" s="10"/>
      <c r="EK459" s="10"/>
      <c r="EL459" s="10"/>
      <c r="EM459" s="10"/>
      <c r="EN459" s="10"/>
      <c r="EO459" s="10"/>
      <c r="EP459" s="10"/>
      <c r="EQ459" s="10"/>
      <c r="ER459" s="10"/>
      <c r="ES459" s="10"/>
      <c r="ET459" s="10"/>
      <c r="EU459" s="10"/>
      <c r="EV459" s="10"/>
      <c r="EW459" s="10"/>
      <c r="EX459" s="10"/>
      <c r="EY459" s="10"/>
      <c r="EZ459" s="10"/>
      <c r="FA459" s="10"/>
      <c r="FB459" s="10"/>
      <c r="FC459" s="10"/>
      <c r="FD459" s="10"/>
      <c r="FE459" s="10"/>
      <c r="FF459" s="10"/>
      <c r="FG459" s="10"/>
      <c r="FH459" s="10"/>
      <c r="FI459" s="10"/>
    </row>
    <row r="460" spans="2:165" x14ac:dyDescent="0.3">
      <c r="B460" s="6"/>
      <c r="CM460" s="10"/>
      <c r="CN460" s="10"/>
      <c r="CO460" s="10"/>
      <c r="CP460" s="10"/>
      <c r="CQ460" s="10"/>
      <c r="CR460" s="10"/>
      <c r="CS460" s="10"/>
      <c r="CT460" s="10"/>
      <c r="CU460" s="10"/>
      <c r="CV460" s="10"/>
      <c r="CW460" s="10"/>
      <c r="CX460" s="10"/>
      <c r="CY460" s="10"/>
      <c r="CZ460" s="10"/>
      <c r="DA460" s="10"/>
      <c r="DB460" s="10"/>
      <c r="DC460" s="10"/>
      <c r="DD460" s="10"/>
      <c r="DE460" s="10"/>
      <c r="DF460" s="10"/>
      <c r="DG460" s="10"/>
      <c r="DH460" s="10"/>
      <c r="DI460" s="10"/>
      <c r="DJ460" s="10"/>
      <c r="DK460" s="10"/>
      <c r="DL460" s="10"/>
      <c r="DM460" s="10"/>
      <c r="DN460" s="10"/>
      <c r="DO460" s="10"/>
      <c r="DP460" s="10"/>
      <c r="DQ460" s="10"/>
      <c r="DR460" s="10"/>
      <c r="DS460" s="10"/>
      <c r="DT460" s="10"/>
      <c r="DU460" s="10"/>
      <c r="DV460" s="10"/>
      <c r="DW460" s="10"/>
      <c r="DX460" s="10"/>
      <c r="DY460" s="10"/>
      <c r="DZ460" s="10"/>
      <c r="EA460" s="10"/>
      <c r="EB460" s="10"/>
      <c r="EC460" s="10"/>
      <c r="ED460" s="10"/>
      <c r="EE460" s="10"/>
      <c r="EF460" s="10"/>
      <c r="EG460" s="10"/>
      <c r="EH460" s="10"/>
      <c r="EI460" s="10"/>
      <c r="EJ460" s="10"/>
      <c r="EK460" s="10"/>
      <c r="EL460" s="10"/>
      <c r="EM460" s="10"/>
      <c r="EN460" s="10"/>
      <c r="EO460" s="10"/>
      <c r="EP460" s="10"/>
      <c r="EQ460" s="10"/>
      <c r="ER460" s="10"/>
      <c r="ES460" s="10"/>
      <c r="ET460" s="10"/>
      <c r="EU460" s="10"/>
      <c r="EV460" s="10"/>
      <c r="EW460" s="10"/>
      <c r="EX460" s="10"/>
      <c r="EY460" s="10"/>
      <c r="EZ460" s="10"/>
      <c r="FA460" s="10"/>
      <c r="FB460" s="10"/>
      <c r="FC460" s="10"/>
      <c r="FD460" s="10"/>
      <c r="FE460" s="10"/>
      <c r="FF460" s="10"/>
      <c r="FG460" s="10"/>
      <c r="FH460" s="10"/>
      <c r="FI460" s="10"/>
    </row>
    <row r="461" spans="2:165" x14ac:dyDescent="0.3">
      <c r="B461" s="6" t="s">
        <v>216</v>
      </c>
      <c r="CM461" s="10"/>
      <c r="CN461" s="10"/>
      <c r="CO461" s="10"/>
      <c r="CP461" s="10"/>
      <c r="CQ461" s="10"/>
      <c r="CR461" s="10"/>
      <c r="CS461" s="10"/>
      <c r="CT461" s="10"/>
      <c r="CU461" s="10"/>
      <c r="CV461" s="10"/>
      <c r="CW461" s="10"/>
      <c r="CX461" s="10"/>
      <c r="CY461" s="10"/>
      <c r="CZ461" s="10"/>
      <c r="DA461" s="10"/>
      <c r="DB461" s="10"/>
      <c r="DC461" s="10"/>
      <c r="DD461" s="10"/>
      <c r="DE461" s="10"/>
      <c r="DF461" s="10"/>
      <c r="DG461" s="10"/>
      <c r="DH461" s="10"/>
      <c r="DI461" s="10"/>
      <c r="DJ461" s="10"/>
      <c r="DK461" s="10"/>
      <c r="DL461" s="10"/>
      <c r="DM461" s="10"/>
      <c r="DN461" s="10"/>
      <c r="DO461" s="10"/>
      <c r="DP461" s="10"/>
      <c r="DQ461" s="10"/>
      <c r="DR461" s="1" t="s">
        <v>216</v>
      </c>
      <c r="DS461" s="10"/>
      <c r="DT461" s="10"/>
      <c r="DU461" s="10"/>
      <c r="DV461" s="10"/>
      <c r="DW461" s="10"/>
      <c r="DX461" s="10"/>
      <c r="DY461" s="10"/>
      <c r="DZ461" s="10"/>
      <c r="EA461" s="10"/>
      <c r="EB461" s="10"/>
      <c r="EC461" s="10"/>
      <c r="ED461" s="10"/>
      <c r="EE461" s="10"/>
      <c r="EF461" s="10"/>
      <c r="EG461" s="10"/>
      <c r="EH461" s="10"/>
      <c r="EI461" s="10"/>
      <c r="EJ461" s="10"/>
      <c r="EK461" s="10"/>
      <c r="EL461" s="10"/>
      <c r="EM461" s="10"/>
      <c r="EN461" s="10"/>
      <c r="EO461" s="10"/>
      <c r="EP461" s="10"/>
      <c r="EQ461" s="10"/>
      <c r="ER461" s="10"/>
      <c r="ES461" s="10"/>
      <c r="ET461" s="10"/>
      <c r="EU461" s="10"/>
      <c r="EV461" s="10"/>
      <c r="EW461" s="10"/>
      <c r="EX461" s="10"/>
      <c r="EY461" s="10"/>
      <c r="EZ461" s="10"/>
      <c r="FA461" s="10"/>
      <c r="FB461" s="10"/>
      <c r="FC461" s="10"/>
      <c r="FD461" s="10"/>
      <c r="FE461" s="10"/>
      <c r="FF461" s="10"/>
      <c r="FG461" s="10"/>
      <c r="FH461" s="10"/>
      <c r="FI461" s="10"/>
    </row>
    <row r="462" spans="2:165" x14ac:dyDescent="0.3">
      <c r="B462" s="1"/>
      <c r="CM462" s="10"/>
      <c r="CN462" s="10"/>
      <c r="CO462" s="10"/>
      <c r="CP462" s="10"/>
      <c r="CQ462" s="10"/>
      <c r="CR462" s="10"/>
      <c r="CS462" s="10"/>
      <c r="CT462" s="10"/>
      <c r="CU462" s="10"/>
      <c r="CV462" s="10"/>
      <c r="CW462" s="10"/>
      <c r="CX462" s="10"/>
      <c r="CY462" s="10"/>
      <c r="CZ462" s="10"/>
      <c r="DA462" s="10"/>
      <c r="DB462" s="10"/>
      <c r="DC462" s="10"/>
      <c r="DD462" s="10"/>
      <c r="DE462" s="10"/>
      <c r="DF462" s="10"/>
      <c r="DG462" s="10"/>
      <c r="DH462" s="10"/>
      <c r="DI462" s="10"/>
      <c r="DJ462" s="10"/>
      <c r="DK462" s="10"/>
      <c r="DL462" s="10"/>
      <c r="DM462" s="10"/>
      <c r="DN462" s="10"/>
      <c r="DO462" s="10"/>
      <c r="DP462" s="10"/>
      <c r="DQ462" s="10"/>
      <c r="DR462" s="10"/>
      <c r="DS462" s="10"/>
      <c r="DT462" s="10"/>
      <c r="DU462" s="10"/>
      <c r="DV462" s="10"/>
      <c r="DW462" s="10"/>
      <c r="DX462" s="10"/>
      <c r="DY462" s="10"/>
      <c r="DZ462" s="10"/>
      <c r="EA462" s="10"/>
      <c r="EB462" s="10"/>
      <c r="EC462" s="10"/>
      <c r="ED462" s="10"/>
      <c r="EE462" s="10"/>
      <c r="EF462" s="10"/>
      <c r="EG462" s="10"/>
      <c r="EH462" s="10"/>
      <c r="EI462" s="10"/>
      <c r="EJ462" s="10"/>
      <c r="EK462" s="10"/>
      <c r="EL462" s="10"/>
      <c r="EM462" s="10"/>
      <c r="EN462" s="10"/>
      <c r="EO462" s="10"/>
      <c r="EP462" s="10"/>
      <c r="EQ462" s="10"/>
      <c r="ER462" s="10"/>
      <c r="ES462" s="10"/>
      <c r="ET462" s="10"/>
      <c r="EU462" s="10"/>
      <c r="EV462" s="10"/>
      <c r="EW462" s="10"/>
      <c r="EX462" s="10"/>
      <c r="EY462" s="10"/>
      <c r="EZ462" s="10"/>
      <c r="FA462" s="10"/>
      <c r="FB462" s="10"/>
      <c r="FC462" s="10"/>
      <c r="FD462" s="10"/>
      <c r="FE462" s="10"/>
      <c r="FF462" s="10"/>
      <c r="FG462" s="10"/>
      <c r="FH462" s="10"/>
      <c r="FI462" s="10"/>
    </row>
    <row r="463" spans="2:165" x14ac:dyDescent="0.3">
      <c r="B463" s="4" t="s">
        <v>36</v>
      </c>
      <c r="C463" s="5" t="s">
        <v>45</v>
      </c>
      <c r="D463" s="5" t="s">
        <v>46</v>
      </c>
      <c r="E463" s="5" t="s">
        <v>47</v>
      </c>
      <c r="F463" s="5" t="s">
        <v>48</v>
      </c>
      <c r="G463" s="5" t="s">
        <v>49</v>
      </c>
      <c r="H463" s="5" t="s">
        <v>50</v>
      </c>
      <c r="I463" s="5" t="s">
        <v>51</v>
      </c>
      <c r="J463" s="5" t="s">
        <v>52</v>
      </c>
      <c r="K463" s="5" t="s">
        <v>53</v>
      </c>
      <c r="L463" s="5" t="s">
        <v>54</v>
      </c>
      <c r="M463" s="5" t="s">
        <v>55</v>
      </c>
      <c r="N463" s="5" t="s">
        <v>56</v>
      </c>
      <c r="O463" s="5" t="s">
        <v>57</v>
      </c>
      <c r="P463" s="5" t="s">
        <v>58</v>
      </c>
      <c r="Q463" s="5" t="s">
        <v>59</v>
      </c>
      <c r="R463" s="5" t="s">
        <v>60</v>
      </c>
      <c r="S463" s="5" t="s">
        <v>61</v>
      </c>
      <c r="T463" s="5" t="s">
        <v>62</v>
      </c>
      <c r="U463" s="5" t="s">
        <v>63</v>
      </c>
      <c r="V463" s="5" t="s">
        <v>64</v>
      </c>
      <c r="W463" s="5" t="s">
        <v>65</v>
      </c>
      <c r="X463" s="5" t="s">
        <v>66</v>
      </c>
      <c r="Y463" s="5" t="s">
        <v>67</v>
      </c>
      <c r="Z463" s="5" t="s">
        <v>68</v>
      </c>
      <c r="AA463" s="5" t="s">
        <v>69</v>
      </c>
      <c r="AB463" s="5" t="s">
        <v>70</v>
      </c>
      <c r="AC463" s="5" t="s">
        <v>71</v>
      </c>
      <c r="AD463" s="5" t="s">
        <v>72</v>
      </c>
      <c r="AE463" s="5" t="s">
        <v>73</v>
      </c>
      <c r="AF463" s="5" t="s">
        <v>74</v>
      </c>
      <c r="AG463" s="5" t="s">
        <v>75</v>
      </c>
      <c r="AH463" s="5" t="s">
        <v>76</v>
      </c>
      <c r="AI463" s="5" t="s">
        <v>77</v>
      </c>
      <c r="AJ463" s="5" t="s">
        <v>78</v>
      </c>
      <c r="AK463" s="5" t="s">
        <v>79</v>
      </c>
      <c r="AL463" s="5" t="s">
        <v>80</v>
      </c>
      <c r="AM463" s="5" t="s">
        <v>81</v>
      </c>
      <c r="AN463" s="5" t="s">
        <v>82</v>
      </c>
      <c r="AO463" s="5" t="s">
        <v>83</v>
      </c>
      <c r="AP463" s="5" t="s">
        <v>84</v>
      </c>
      <c r="AQ463" s="5" t="s">
        <v>85</v>
      </c>
      <c r="AR463" s="5" t="s">
        <v>86</v>
      </c>
      <c r="AS463" s="5" t="s">
        <v>87</v>
      </c>
      <c r="AT463" s="5" t="s">
        <v>88</v>
      </c>
      <c r="AU463" s="5" t="s">
        <v>89</v>
      </c>
      <c r="AV463" s="5" t="s">
        <v>90</v>
      </c>
      <c r="AW463" s="5" t="s">
        <v>91</v>
      </c>
      <c r="AX463" s="5" t="s">
        <v>92</v>
      </c>
      <c r="AY463" s="5" t="s">
        <v>93</v>
      </c>
      <c r="AZ463" s="5" t="s">
        <v>94</v>
      </c>
      <c r="BA463" s="5" t="s">
        <v>95</v>
      </c>
      <c r="BB463" s="5" t="s">
        <v>96</v>
      </c>
      <c r="BC463" s="5" t="s">
        <v>97</v>
      </c>
      <c r="BD463" s="5" t="s">
        <v>98</v>
      </c>
      <c r="BE463" s="5" t="s">
        <v>99</v>
      </c>
      <c r="BF463" s="5" t="s">
        <v>100</v>
      </c>
      <c r="BG463" s="5" t="s">
        <v>101</v>
      </c>
      <c r="BH463" s="5" t="s">
        <v>102</v>
      </c>
      <c r="BI463" s="5" t="s">
        <v>103</v>
      </c>
      <c r="BJ463" s="5" t="s">
        <v>104</v>
      </c>
      <c r="BK463" s="5" t="s">
        <v>105</v>
      </c>
      <c r="BL463" s="5" t="s">
        <v>106</v>
      </c>
      <c r="BM463" s="5" t="s">
        <v>107</v>
      </c>
      <c r="BN463" s="5" t="s">
        <v>108</v>
      </c>
      <c r="BO463" s="5" t="s">
        <v>109</v>
      </c>
      <c r="BP463" s="5" t="s">
        <v>110</v>
      </c>
      <c r="BQ463" s="5" t="s">
        <v>111</v>
      </c>
      <c r="BR463" s="5" t="s">
        <v>112</v>
      </c>
      <c r="BS463" s="5" t="s">
        <v>113</v>
      </c>
      <c r="BT463" s="5" t="s">
        <v>114</v>
      </c>
      <c r="BU463" s="5" t="s">
        <v>115</v>
      </c>
      <c r="BV463" s="5" t="s">
        <v>116</v>
      </c>
      <c r="BW463" s="5" t="s">
        <v>117</v>
      </c>
      <c r="BX463" s="5" t="s">
        <v>118</v>
      </c>
      <c r="BY463" s="5" t="s">
        <v>119</v>
      </c>
      <c r="BZ463" s="5" t="s">
        <v>120</v>
      </c>
      <c r="CA463" s="5" t="s">
        <v>121</v>
      </c>
      <c r="CB463" s="5" t="s">
        <v>122</v>
      </c>
      <c r="CC463" s="5" t="s">
        <v>123</v>
      </c>
      <c r="CD463" s="5" t="s">
        <v>124</v>
      </c>
      <c r="CE463" s="5" t="s">
        <v>125</v>
      </c>
      <c r="CF463" s="5" t="s">
        <v>126</v>
      </c>
      <c r="CG463" s="5" t="s">
        <v>127</v>
      </c>
      <c r="CH463" s="5" t="s">
        <v>128</v>
      </c>
      <c r="CI463" s="5" t="s">
        <v>129</v>
      </c>
      <c r="CJ463" s="5" t="s">
        <v>130</v>
      </c>
      <c r="CK463" s="5" t="s">
        <v>131</v>
      </c>
      <c r="CL463" s="5" t="s">
        <v>132</v>
      </c>
      <c r="CM463" s="5" t="s">
        <v>133</v>
      </c>
      <c r="CN463" s="5" t="s">
        <v>134</v>
      </c>
      <c r="CO463" s="5" t="s">
        <v>135</v>
      </c>
      <c r="CP463" s="5" t="s">
        <v>136</v>
      </c>
      <c r="CQ463" s="5" t="s">
        <v>137</v>
      </c>
      <c r="CR463" s="5" t="s">
        <v>138</v>
      </c>
      <c r="CS463" s="5" t="s">
        <v>139</v>
      </c>
      <c r="CT463" s="5" t="s">
        <v>140</v>
      </c>
      <c r="CU463" s="5" t="s">
        <v>141</v>
      </c>
      <c r="CV463" s="5" t="s">
        <v>142</v>
      </c>
      <c r="CW463" s="5" t="s">
        <v>143</v>
      </c>
      <c r="CX463" s="5" t="s">
        <v>144</v>
      </c>
      <c r="CY463" s="5" t="s">
        <v>145</v>
      </c>
      <c r="CZ463" s="5" t="s">
        <v>146</v>
      </c>
      <c r="DA463" s="5" t="s">
        <v>147</v>
      </c>
      <c r="DB463" s="5" t="s">
        <v>148</v>
      </c>
      <c r="DC463" s="5" t="s">
        <v>149</v>
      </c>
      <c r="DD463" s="5" t="s">
        <v>150</v>
      </c>
      <c r="DE463" s="5" t="s">
        <v>151</v>
      </c>
      <c r="DF463" s="5" t="s">
        <v>152</v>
      </c>
      <c r="DG463" s="5" t="s">
        <v>153</v>
      </c>
      <c r="DH463" s="5" t="s">
        <v>154</v>
      </c>
      <c r="DI463" s="5" t="s">
        <v>155</v>
      </c>
      <c r="DJ463" s="5" t="s">
        <v>156</v>
      </c>
      <c r="DK463" s="5" t="s">
        <v>157</v>
      </c>
      <c r="DL463" s="5" t="s">
        <v>158</v>
      </c>
      <c r="DM463" s="5" t="s">
        <v>159</v>
      </c>
      <c r="DN463" s="5" t="s">
        <v>160</v>
      </c>
      <c r="DO463" s="5" t="s">
        <v>161</v>
      </c>
      <c r="DP463" s="5" t="s">
        <v>162</v>
      </c>
      <c r="DQ463" s="5" t="s">
        <v>163</v>
      </c>
      <c r="DR463" s="5" t="s">
        <v>164</v>
      </c>
      <c r="DS463" s="5" t="s">
        <v>165</v>
      </c>
      <c r="DT463" s="5" t="s">
        <v>166</v>
      </c>
      <c r="DU463" s="5" t="s">
        <v>167</v>
      </c>
      <c r="DV463" s="5" t="s">
        <v>168</v>
      </c>
      <c r="DW463" s="5" t="s">
        <v>169</v>
      </c>
      <c r="DX463" s="5" t="s">
        <v>170</v>
      </c>
      <c r="DY463" s="5" t="s">
        <v>171</v>
      </c>
      <c r="DZ463" s="5" t="s">
        <v>172</v>
      </c>
      <c r="EA463" s="5" t="s">
        <v>173</v>
      </c>
      <c r="EB463" s="5" t="s">
        <v>174</v>
      </c>
      <c r="EC463" s="5" t="s">
        <v>175</v>
      </c>
      <c r="ED463" s="5" t="s">
        <v>176</v>
      </c>
      <c r="EE463" s="5" t="s">
        <v>177</v>
      </c>
      <c r="EF463" s="5" t="s">
        <v>178</v>
      </c>
      <c r="EG463" s="5" t="s">
        <v>179</v>
      </c>
      <c r="EH463" s="5" t="s">
        <v>180</v>
      </c>
      <c r="EI463" s="5" t="s">
        <v>181</v>
      </c>
      <c r="EJ463" s="5" t="s">
        <v>182</v>
      </c>
      <c r="EK463" s="5" t="s">
        <v>187</v>
      </c>
      <c r="EL463" s="5" t="s">
        <v>188</v>
      </c>
      <c r="EM463" s="5" t="s">
        <v>189</v>
      </c>
      <c r="EN463" s="5" t="s">
        <v>192</v>
      </c>
      <c r="EO463" s="5" t="s">
        <v>193</v>
      </c>
      <c r="EP463" s="5" t="s">
        <v>194</v>
      </c>
      <c r="EQ463" s="5" t="s">
        <v>195</v>
      </c>
      <c r="ER463" s="5" t="s">
        <v>196</v>
      </c>
      <c r="ES463" s="5" t="s">
        <v>197</v>
      </c>
      <c r="ET463" s="5" t="s">
        <v>198</v>
      </c>
      <c r="EU463" s="5" t="s">
        <v>199</v>
      </c>
      <c r="EV463" s="5" t="s">
        <v>200</v>
      </c>
      <c r="EW463" s="5" t="s">
        <v>202</v>
      </c>
      <c r="EX463" s="5" t="s">
        <v>203</v>
      </c>
      <c r="EY463" s="5" t="s">
        <v>204</v>
      </c>
      <c r="EZ463" s="5" t="s">
        <v>205</v>
      </c>
      <c r="FA463" s="5" t="s">
        <v>208</v>
      </c>
      <c r="FB463" s="5" t="s">
        <v>238</v>
      </c>
      <c r="FC463" s="5" t="s">
        <v>239</v>
      </c>
      <c r="FD463" s="5" t="s">
        <v>241</v>
      </c>
      <c r="FE463" s="5" t="s">
        <v>244</v>
      </c>
      <c r="FF463" s="5" t="s">
        <v>245</v>
      </c>
      <c r="FG463" s="5" t="s">
        <v>246</v>
      </c>
      <c r="FH463" s="5" t="s">
        <v>247</v>
      </c>
      <c r="FI463" s="5" t="s">
        <v>248</v>
      </c>
    </row>
    <row r="464" spans="2:165" x14ac:dyDescent="0.3">
      <c r="B464" s="1" t="s">
        <v>34</v>
      </c>
      <c r="C464" s="9">
        <v>7.34</v>
      </c>
      <c r="D464" s="9">
        <v>9</v>
      </c>
      <c r="E464" s="9">
        <v>7.83</v>
      </c>
      <c r="F464" s="9">
        <v>10.9</v>
      </c>
      <c r="G464" s="9">
        <v>8.0299999999999994</v>
      </c>
      <c r="H464" s="9">
        <v>7.78</v>
      </c>
      <c r="I464" s="9">
        <v>7.56</v>
      </c>
      <c r="J464" s="9">
        <v>7.3</v>
      </c>
      <c r="K464" s="9">
        <v>7.06</v>
      </c>
      <c r="L464" s="9">
        <v>6.85</v>
      </c>
      <c r="M464" s="9">
        <v>6.6</v>
      </c>
      <c r="N464" s="9">
        <v>6.22</v>
      </c>
      <c r="O464" s="9">
        <v>5.86</v>
      </c>
      <c r="P464" s="9">
        <v>5.83</v>
      </c>
      <c r="Q464" s="9">
        <v>5.98</v>
      </c>
      <c r="R464" s="9">
        <v>6.08</v>
      </c>
      <c r="S464" s="9">
        <v>6.07</v>
      </c>
      <c r="T464" s="9">
        <v>6.07</v>
      </c>
      <c r="U464" s="9">
        <v>6.17</v>
      </c>
      <c r="V464" s="9">
        <v>6.31</v>
      </c>
      <c r="W464" s="9">
        <v>6.4</v>
      </c>
      <c r="X464" s="9">
        <v>6.77</v>
      </c>
      <c r="Y464" s="9">
        <v>6.92</v>
      </c>
      <c r="Z464" s="9">
        <v>6.82</v>
      </c>
      <c r="AA464" s="9">
        <v>6.59</v>
      </c>
      <c r="AB464" s="9">
        <v>6.58</v>
      </c>
      <c r="AC464" s="9">
        <v>6.61</v>
      </c>
      <c r="AD464" s="9">
        <v>6.52</v>
      </c>
      <c r="AE464" s="9">
        <v>6.17</v>
      </c>
      <c r="AF464" s="9">
        <v>5.94</v>
      </c>
      <c r="AG464" s="9">
        <v>5.72</v>
      </c>
      <c r="AH464" s="9">
        <v>5.36</v>
      </c>
      <c r="AI464" s="9">
        <v>4.7</v>
      </c>
      <c r="AJ464" s="9">
        <v>4.34</v>
      </c>
      <c r="AK464" s="9">
        <v>4.0199999999999996</v>
      </c>
      <c r="AL464" s="9">
        <v>3.65</v>
      </c>
      <c r="AM464" s="9">
        <v>3.4</v>
      </c>
      <c r="AN464" s="9">
        <v>3.32</v>
      </c>
      <c r="AO464" s="9">
        <v>3.23</v>
      </c>
      <c r="AP464" s="9">
        <v>3.13</v>
      </c>
      <c r="AQ464" s="9">
        <v>2.98</v>
      </c>
      <c r="AR464" s="9">
        <v>3.03</v>
      </c>
      <c r="AS464" s="9">
        <v>3.18</v>
      </c>
      <c r="AT464" s="9">
        <v>3.35</v>
      </c>
      <c r="AU464" s="9">
        <v>3.59</v>
      </c>
      <c r="AV464" s="9">
        <v>3.93</v>
      </c>
      <c r="AW464" s="9">
        <v>4.0599999999999996</v>
      </c>
      <c r="AX464" s="9">
        <v>4.05</v>
      </c>
      <c r="AY464" s="9">
        <v>3.94</v>
      </c>
      <c r="AZ464" s="9">
        <v>3.89</v>
      </c>
      <c r="BA464" s="9">
        <v>3.93</v>
      </c>
      <c r="BB464" s="9">
        <v>3.94</v>
      </c>
      <c r="BC464" s="9">
        <v>3.88</v>
      </c>
      <c r="BD464" s="9">
        <v>3.96</v>
      </c>
      <c r="BE464" s="9">
        <v>4.04</v>
      </c>
      <c r="BF464" s="9">
        <v>4.04</v>
      </c>
      <c r="BG464" s="9">
        <v>3.94</v>
      </c>
      <c r="BH464" s="9">
        <v>3.96</v>
      </c>
      <c r="BI464" s="9">
        <v>3.99</v>
      </c>
      <c r="BJ464" s="9">
        <v>3.87</v>
      </c>
      <c r="BK464" s="9">
        <v>3.65</v>
      </c>
      <c r="BL464" s="9">
        <v>3.62</v>
      </c>
      <c r="BM464" s="9">
        <v>3.64</v>
      </c>
      <c r="BN464" s="9">
        <v>3.71</v>
      </c>
      <c r="BO464" s="9">
        <v>3.76</v>
      </c>
      <c r="BP464" s="9">
        <v>3.92</v>
      </c>
      <c r="BQ464" s="9">
        <v>4.18</v>
      </c>
      <c r="BR464" s="9">
        <v>4.3099999999999996</v>
      </c>
      <c r="BS464" s="9">
        <v>4.1900000000000004</v>
      </c>
      <c r="BT464" s="9">
        <v>3.95</v>
      </c>
      <c r="BU464" s="9">
        <v>3.63</v>
      </c>
      <c r="BV464" s="9">
        <v>3.08</v>
      </c>
      <c r="BW464" s="9">
        <v>2.61</v>
      </c>
      <c r="BX464" s="9">
        <v>2.4300000000000002</v>
      </c>
      <c r="BY464" s="9">
        <v>2.3199999999999998</v>
      </c>
      <c r="BZ464" s="9">
        <v>2.15</v>
      </c>
      <c r="CA464" s="9">
        <v>1.9</v>
      </c>
      <c r="CB464" s="9">
        <v>1.77</v>
      </c>
      <c r="CC464" s="9">
        <v>1.61</v>
      </c>
      <c r="CD464" s="9">
        <v>1.52</v>
      </c>
      <c r="CE464" s="9">
        <v>1.45</v>
      </c>
      <c r="CF464" s="9">
        <v>1.42</v>
      </c>
      <c r="CG464" s="9">
        <v>1.47</v>
      </c>
      <c r="CH464" s="9">
        <v>1.55</v>
      </c>
      <c r="CI464" s="9">
        <v>1.63</v>
      </c>
      <c r="CJ464" s="9">
        <v>1.82</v>
      </c>
      <c r="CK464" s="9">
        <v>2.02</v>
      </c>
      <c r="CL464" s="9">
        <v>2.2200000000000002</v>
      </c>
      <c r="CM464" s="9">
        <v>2.4</v>
      </c>
      <c r="CN464" s="9">
        <v>2.66</v>
      </c>
      <c r="CO464" s="9">
        <v>2.95</v>
      </c>
      <c r="CP464" s="9">
        <v>3.13</v>
      </c>
      <c r="CQ464" s="9">
        <v>3.17</v>
      </c>
      <c r="CR464" s="9">
        <v>3.27</v>
      </c>
      <c r="CS464" s="9">
        <v>3.35</v>
      </c>
      <c r="CT464" s="9">
        <v>3.27</v>
      </c>
      <c r="CU464" s="9">
        <v>2.96</v>
      </c>
      <c r="CV464" s="9">
        <v>2.57</v>
      </c>
      <c r="CW464" s="9">
        <v>2.4300000000000002</v>
      </c>
      <c r="CX464" s="9">
        <v>2.3199999999999998</v>
      </c>
      <c r="CY464" s="9">
        <v>2.06</v>
      </c>
      <c r="CZ464" s="9">
        <v>1.88</v>
      </c>
      <c r="DA464" s="9">
        <v>1.74</v>
      </c>
      <c r="DB464" s="9">
        <v>1.56</v>
      </c>
      <c r="DC464" s="9">
        <v>1.38</v>
      </c>
      <c r="DD464" s="9">
        <v>1.3</v>
      </c>
      <c r="DE464" s="9">
        <v>1.22</v>
      </c>
      <c r="DF464" s="9">
        <v>1.1299999999999999</v>
      </c>
      <c r="DG464" s="9">
        <v>1.01</v>
      </c>
      <c r="DH464" s="9">
        <v>0.95</v>
      </c>
      <c r="DI464" s="9">
        <v>0.9</v>
      </c>
      <c r="DJ464" s="9">
        <v>0.82</v>
      </c>
      <c r="DK464" s="9">
        <v>0.74</v>
      </c>
      <c r="DL464" s="9">
        <v>0.69</v>
      </c>
      <c r="DM464" s="9">
        <v>0.64</v>
      </c>
      <c r="DN464" s="9">
        <v>0.6</v>
      </c>
      <c r="DO464" s="9">
        <v>0.54</v>
      </c>
      <c r="DP464" s="9">
        <v>0.52</v>
      </c>
      <c r="DQ464" s="9">
        <v>0.5</v>
      </c>
      <c r="DR464" s="9">
        <v>0.47</v>
      </c>
      <c r="DS464" s="9">
        <v>0.44</v>
      </c>
      <c r="DT464" s="9">
        <v>0.44</v>
      </c>
      <c r="DU464" s="9">
        <v>0.44</v>
      </c>
      <c r="DV464" s="9">
        <v>0.43</v>
      </c>
      <c r="DW464" s="9">
        <v>0.41</v>
      </c>
      <c r="DX464" s="9">
        <v>0.41</v>
      </c>
      <c r="DY464" s="9">
        <v>0.42</v>
      </c>
      <c r="DZ464" s="9">
        <v>0.41</v>
      </c>
      <c r="EA464" s="9">
        <v>0.42</v>
      </c>
      <c r="EB464" s="9">
        <v>0.42</v>
      </c>
      <c r="EC464" s="9">
        <v>0.43</v>
      </c>
      <c r="ED464" s="9">
        <v>0.43</v>
      </c>
      <c r="EE464" s="9">
        <v>0.43</v>
      </c>
      <c r="EF464" s="9">
        <v>0.46</v>
      </c>
      <c r="EG464" s="9">
        <v>0.5</v>
      </c>
      <c r="EH464" s="9">
        <v>0.52</v>
      </c>
      <c r="EI464" s="9">
        <v>0.55000000000000004</v>
      </c>
      <c r="EJ464" s="9">
        <v>0.62</v>
      </c>
      <c r="EK464" s="9">
        <v>0.71</v>
      </c>
      <c r="EL464" s="9">
        <v>0.8</v>
      </c>
      <c r="EM464" s="9">
        <v>0.89</v>
      </c>
      <c r="EN464" s="9">
        <v>0.96</v>
      </c>
      <c r="EO464" s="9">
        <v>0.98</v>
      </c>
      <c r="EP464" s="9">
        <v>0.93</v>
      </c>
      <c r="EQ464" s="9">
        <v>0.85</v>
      </c>
      <c r="ER464" s="9">
        <v>0.63</v>
      </c>
      <c r="ES464" s="9">
        <v>0.51</v>
      </c>
      <c r="ET464" s="9">
        <v>0.43</v>
      </c>
      <c r="EU464" s="9">
        <v>0.35</v>
      </c>
      <c r="EV464" s="9">
        <v>0.31</v>
      </c>
      <c r="EW464" s="9">
        <v>0.27</v>
      </c>
      <c r="EX464" s="9">
        <v>0.25</v>
      </c>
      <c r="EY464" s="9">
        <v>0.23</v>
      </c>
      <c r="EZ464" s="9">
        <v>0.25</v>
      </c>
      <c r="FA464" s="9">
        <v>0.42</v>
      </c>
      <c r="FB464" s="9">
        <v>0.75</v>
      </c>
      <c r="FC464" s="9">
        <v>1.1399999999999999</v>
      </c>
      <c r="FD464" s="9">
        <v>1.5</v>
      </c>
      <c r="FE464" s="9">
        <v>1.77</v>
      </c>
      <c r="FF464" s="9">
        <v>2.0099999999999998</v>
      </c>
      <c r="FG464" s="9">
        <v>2.11</v>
      </c>
      <c r="FH464" s="9">
        <v>2.21</v>
      </c>
      <c r="FI464" s="9">
        <v>2.33</v>
      </c>
    </row>
    <row r="465" spans="2:165" x14ac:dyDescent="0.3">
      <c r="B465" s="1" t="s">
        <v>35</v>
      </c>
      <c r="C465" s="9">
        <v>7.43</v>
      </c>
      <c r="D465" s="9">
        <v>8.08</v>
      </c>
      <c r="E465" s="9">
        <v>8.3800000000000008</v>
      </c>
      <c r="F465" s="9">
        <v>8.6199999999999992</v>
      </c>
      <c r="G465" s="9">
        <v>7.44</v>
      </c>
      <c r="H465" s="9">
        <v>7.3</v>
      </c>
      <c r="I465" s="9">
        <v>6.84</v>
      </c>
      <c r="J465" s="9">
        <v>6.59</v>
      </c>
      <c r="K465" s="9">
        <v>6.42</v>
      </c>
      <c r="L465" s="9">
        <v>6.1</v>
      </c>
      <c r="M465" s="9">
        <v>5.78</v>
      </c>
      <c r="N465" s="9">
        <v>5.36</v>
      </c>
      <c r="O465" s="9">
        <v>5.24</v>
      </c>
      <c r="P465" s="9">
        <v>5.42</v>
      </c>
      <c r="Q465" s="9">
        <v>5.55</v>
      </c>
      <c r="R465" s="9">
        <v>5.83</v>
      </c>
      <c r="S465" s="9">
        <v>5.73</v>
      </c>
      <c r="T465" s="9">
        <v>5.78</v>
      </c>
      <c r="U465" s="9">
        <v>6.02</v>
      </c>
      <c r="V465" s="9">
        <v>6.29</v>
      </c>
      <c r="W465" s="9">
        <v>6.48</v>
      </c>
      <c r="X465" s="9">
        <v>7.05</v>
      </c>
      <c r="Y465" s="9">
        <v>7.05</v>
      </c>
      <c r="Z465" s="9">
        <v>7.18</v>
      </c>
      <c r="AA465" s="9">
        <v>6.69</v>
      </c>
      <c r="AB465" s="9">
        <v>6.58</v>
      </c>
      <c r="AC465" s="9">
        <v>6.63</v>
      </c>
      <c r="AD465" s="9">
        <v>6.54</v>
      </c>
      <c r="AE465" s="9">
        <v>6.04</v>
      </c>
      <c r="AF465" s="9">
        <v>5.64</v>
      </c>
      <c r="AG465" s="9">
        <v>5.38</v>
      </c>
      <c r="AH465" s="9">
        <v>5.04</v>
      </c>
      <c r="AI465" s="9">
        <v>4.37</v>
      </c>
      <c r="AJ465" s="9">
        <v>4.0199999999999996</v>
      </c>
      <c r="AK465" s="9">
        <v>3.77</v>
      </c>
      <c r="AL465" s="9">
        <v>3.38</v>
      </c>
      <c r="AM465" s="9">
        <v>3.22</v>
      </c>
      <c r="AN465" s="9">
        <v>3.1</v>
      </c>
      <c r="AO465" s="9">
        <v>3.07</v>
      </c>
      <c r="AP465" s="9">
        <v>3.06</v>
      </c>
      <c r="AQ465" s="9">
        <v>2.74</v>
      </c>
      <c r="AR465" s="9">
        <v>2.89</v>
      </c>
      <c r="AS465" s="9">
        <v>2.98</v>
      </c>
      <c r="AT465" s="9">
        <v>3.24</v>
      </c>
      <c r="AU465" s="9">
        <v>3.56</v>
      </c>
      <c r="AV465" s="9">
        <v>3.79</v>
      </c>
      <c r="AW465" s="9">
        <v>3.87</v>
      </c>
      <c r="AX465" s="9">
        <v>3.81</v>
      </c>
      <c r="AY465" s="9">
        <v>3.66</v>
      </c>
      <c r="AZ465" s="9">
        <v>3.57</v>
      </c>
      <c r="BA465" s="9">
        <v>3.57</v>
      </c>
      <c r="BB465" s="9">
        <v>3.57</v>
      </c>
      <c r="BC465" s="9">
        <v>3.51</v>
      </c>
      <c r="BD465" s="9">
        <v>3.61</v>
      </c>
      <c r="BE465" s="9">
        <v>3.7</v>
      </c>
      <c r="BF465" s="9">
        <v>3.76</v>
      </c>
      <c r="BG465" s="9">
        <v>3.65</v>
      </c>
      <c r="BH465" s="9">
        <v>3.6</v>
      </c>
      <c r="BI465" s="9">
        <v>3.68</v>
      </c>
      <c r="BJ465" s="9">
        <v>3.53</v>
      </c>
      <c r="BK465" s="9">
        <v>3.27</v>
      </c>
      <c r="BL465" s="9">
        <v>3.21</v>
      </c>
      <c r="BM465" s="9">
        <v>3.24</v>
      </c>
      <c r="BN465" s="9">
        <v>3.39</v>
      </c>
      <c r="BO465" s="9">
        <v>3.54</v>
      </c>
      <c r="BP465" s="9">
        <v>3.78</v>
      </c>
      <c r="BQ465" s="9">
        <v>4.0199999999999996</v>
      </c>
      <c r="BR465" s="9">
        <v>4.1100000000000003</v>
      </c>
      <c r="BS465" s="9">
        <v>3.84</v>
      </c>
      <c r="BT465" s="9">
        <v>3.38</v>
      </c>
      <c r="BU465" s="9">
        <v>3</v>
      </c>
      <c r="BV465" s="9">
        <v>2.1800000000000002</v>
      </c>
      <c r="BW465" s="9">
        <v>1.89</v>
      </c>
      <c r="BX465" s="9">
        <v>1.94</v>
      </c>
      <c r="BY465" s="9">
        <v>1.87</v>
      </c>
      <c r="BZ465" s="9">
        <v>1.6</v>
      </c>
      <c r="CA465" s="9">
        <v>1.42</v>
      </c>
      <c r="CB465" s="9">
        <v>1.33</v>
      </c>
      <c r="CC465" s="9">
        <v>1.23</v>
      </c>
      <c r="CD465" s="9">
        <v>1.1399999999999999</v>
      </c>
      <c r="CE465" s="9">
        <v>1.1499999999999999</v>
      </c>
      <c r="CF465" s="9">
        <v>1.1200000000000001</v>
      </c>
      <c r="CG465" s="9">
        <v>1.24</v>
      </c>
      <c r="CH465" s="9">
        <v>1.34</v>
      </c>
      <c r="CI465" s="9">
        <v>1.53</v>
      </c>
      <c r="CJ465" s="9">
        <v>1.74</v>
      </c>
      <c r="CK465" s="9">
        <v>2</v>
      </c>
      <c r="CL465" s="9">
        <v>2.2400000000000002</v>
      </c>
      <c r="CM465" s="9">
        <v>2.42</v>
      </c>
      <c r="CN465" s="9">
        <v>2.69</v>
      </c>
      <c r="CO465" s="9">
        <v>2.99</v>
      </c>
      <c r="CP465" s="9">
        <v>3.07</v>
      </c>
      <c r="CQ465" s="9">
        <v>3.1</v>
      </c>
      <c r="CR465" s="9">
        <v>3.17</v>
      </c>
      <c r="CS465" s="9">
        <v>3.25</v>
      </c>
      <c r="CT465" s="9">
        <v>3.14</v>
      </c>
      <c r="CU465" s="9">
        <v>2.6</v>
      </c>
      <c r="CV465" s="9">
        <v>2.0499999999999998</v>
      </c>
      <c r="CW465" s="9">
        <v>1.91</v>
      </c>
      <c r="CX465" s="9">
        <v>1.52</v>
      </c>
      <c r="CY465" s="9">
        <v>1.1499999999999999</v>
      </c>
      <c r="CZ465" s="9">
        <v>1.03</v>
      </c>
      <c r="DA465" s="9">
        <v>0.9</v>
      </c>
      <c r="DB465" s="9">
        <v>0.75</v>
      </c>
      <c r="DC465" s="9">
        <v>0.68</v>
      </c>
      <c r="DD465" s="9">
        <v>0.65</v>
      </c>
      <c r="DE465" s="9">
        <v>0.61</v>
      </c>
      <c r="DF465" s="9">
        <v>0.57999999999999996</v>
      </c>
      <c r="DG465" s="9">
        <v>0.53</v>
      </c>
      <c r="DH465" s="9">
        <v>0.52</v>
      </c>
      <c r="DI465" s="9">
        <v>0.46</v>
      </c>
      <c r="DJ465" s="9">
        <v>0.42</v>
      </c>
      <c r="DK465" s="9">
        <v>0.38</v>
      </c>
      <c r="DL465" s="9">
        <v>0.37</v>
      </c>
      <c r="DM465" s="9">
        <v>0.35</v>
      </c>
      <c r="DN465" s="9">
        <v>0.33</v>
      </c>
      <c r="DO465" s="9">
        <v>0.3</v>
      </c>
      <c r="DP465" s="9">
        <v>0.28000000000000003</v>
      </c>
      <c r="DQ465" s="9">
        <v>0.27</v>
      </c>
      <c r="DR465" s="9">
        <v>0.25</v>
      </c>
      <c r="DS465" s="9">
        <v>0.24</v>
      </c>
      <c r="DT465" s="9">
        <v>0.23</v>
      </c>
      <c r="DU465" s="9">
        <v>0.23</v>
      </c>
      <c r="DV465" s="9">
        <v>0.22</v>
      </c>
      <c r="DW465" s="9">
        <v>0.22</v>
      </c>
      <c r="DX465" s="9">
        <v>0.22</v>
      </c>
      <c r="DY465" s="9">
        <v>0.21</v>
      </c>
      <c r="DZ465" s="9">
        <v>0.23</v>
      </c>
      <c r="EA465" s="9">
        <v>0.23</v>
      </c>
      <c r="EB465" s="9">
        <v>0.24</v>
      </c>
      <c r="EC465" s="9">
        <v>0.25</v>
      </c>
      <c r="ED465" s="9">
        <v>0.26</v>
      </c>
      <c r="EE465" s="9">
        <v>0.28000000000000003</v>
      </c>
      <c r="EF465" s="9">
        <v>0.32</v>
      </c>
      <c r="EG465" s="9">
        <v>0.38</v>
      </c>
      <c r="EH465" s="9">
        <v>0.41</v>
      </c>
      <c r="EI465" s="9">
        <v>0.46</v>
      </c>
      <c r="EJ465" s="9">
        <v>0.55000000000000004</v>
      </c>
      <c r="EK465" s="9">
        <v>0.66</v>
      </c>
      <c r="EL465" s="9">
        <v>0.77</v>
      </c>
      <c r="EM465" s="9">
        <v>0.85</v>
      </c>
      <c r="EN465" s="9">
        <v>0.89</v>
      </c>
      <c r="EO465" s="9">
        <v>0.9</v>
      </c>
      <c r="EP465" s="9">
        <v>0.77</v>
      </c>
      <c r="EQ465" s="9">
        <v>0.62</v>
      </c>
      <c r="ER465" s="9">
        <v>0.3</v>
      </c>
      <c r="ES465" s="9">
        <v>0.22</v>
      </c>
      <c r="ET465" s="9">
        <v>0.17</v>
      </c>
      <c r="EU465" s="9">
        <v>0.13</v>
      </c>
      <c r="EV465" s="9">
        <v>0.11</v>
      </c>
      <c r="EW465" s="9">
        <v>0.11</v>
      </c>
      <c r="EX465" s="9">
        <v>0.1</v>
      </c>
      <c r="EY465" s="9">
        <v>0.1</v>
      </c>
      <c r="EZ465" s="9">
        <v>0.19</v>
      </c>
      <c r="FA465" s="9">
        <v>0.55000000000000004</v>
      </c>
      <c r="FB465" s="9">
        <v>1.03</v>
      </c>
      <c r="FC465" s="9">
        <v>1.46</v>
      </c>
      <c r="FD465" s="9">
        <v>1.82</v>
      </c>
      <c r="FE465" s="9">
        <v>2.14</v>
      </c>
      <c r="FF465" s="9">
        <v>2.35</v>
      </c>
      <c r="FG465" s="9">
        <v>2.41</v>
      </c>
      <c r="FH465" s="9">
        <v>2.46</v>
      </c>
      <c r="FI465" s="9">
        <v>2.54</v>
      </c>
    </row>
    <row r="466" spans="2:165" x14ac:dyDescent="0.3">
      <c r="B466" s="6" t="s">
        <v>20</v>
      </c>
      <c r="C466" s="10">
        <v>7.39</v>
      </c>
      <c r="D466" s="10">
        <v>8.4600000000000009</v>
      </c>
      <c r="E466" s="10">
        <v>8.15</v>
      </c>
      <c r="F466" s="10">
        <v>9.57</v>
      </c>
      <c r="G466" s="10">
        <v>7.69</v>
      </c>
      <c r="H466" s="10">
        <v>7.5</v>
      </c>
      <c r="I466" s="10">
        <v>7.14</v>
      </c>
      <c r="J466" s="10">
        <v>6.88</v>
      </c>
      <c r="K466" s="10">
        <v>6.68</v>
      </c>
      <c r="L466" s="10">
        <v>6.41</v>
      </c>
      <c r="M466" s="10">
        <v>6.11</v>
      </c>
      <c r="N466" s="10">
        <v>5.7</v>
      </c>
      <c r="O466" s="10">
        <v>5.48</v>
      </c>
      <c r="P466" s="10">
        <v>5.58</v>
      </c>
      <c r="Q466" s="10">
        <v>5.71</v>
      </c>
      <c r="R466" s="10">
        <v>5.92</v>
      </c>
      <c r="S466" s="10">
        <v>5.86</v>
      </c>
      <c r="T466" s="10">
        <v>5.89</v>
      </c>
      <c r="U466" s="10">
        <v>6.08</v>
      </c>
      <c r="V466" s="10">
        <v>6.3</v>
      </c>
      <c r="W466" s="10">
        <v>6.46</v>
      </c>
      <c r="X466" s="10">
        <v>6.95</v>
      </c>
      <c r="Y466" s="10">
        <v>7.01</v>
      </c>
      <c r="Z466" s="10">
        <v>7.06</v>
      </c>
      <c r="AA466" s="10">
        <v>6.66</v>
      </c>
      <c r="AB466" s="10">
        <v>6.58</v>
      </c>
      <c r="AC466" s="10">
        <v>6.62</v>
      </c>
      <c r="AD466" s="10">
        <v>6.54</v>
      </c>
      <c r="AE466" s="10">
        <v>6.08</v>
      </c>
      <c r="AF466" s="10">
        <v>5.74</v>
      </c>
      <c r="AG466" s="10">
        <v>5.49</v>
      </c>
      <c r="AH466" s="10">
        <v>5.15</v>
      </c>
      <c r="AI466" s="10">
        <v>4.4800000000000004</v>
      </c>
      <c r="AJ466" s="10">
        <v>4.13</v>
      </c>
      <c r="AK466" s="10">
        <v>3.85</v>
      </c>
      <c r="AL466" s="10">
        <v>3.47</v>
      </c>
      <c r="AM466" s="10">
        <v>3.28</v>
      </c>
      <c r="AN466" s="10">
        <v>3.17</v>
      </c>
      <c r="AO466" s="10">
        <v>3.13</v>
      </c>
      <c r="AP466" s="10">
        <v>3.08</v>
      </c>
      <c r="AQ466" s="10">
        <v>2.81</v>
      </c>
      <c r="AR466" s="10">
        <v>2.93</v>
      </c>
      <c r="AS466" s="10">
        <v>3.04</v>
      </c>
      <c r="AT466" s="10">
        <v>3.28</v>
      </c>
      <c r="AU466" s="10">
        <v>3.57</v>
      </c>
      <c r="AV466" s="10">
        <v>3.83</v>
      </c>
      <c r="AW466" s="10">
        <v>3.92</v>
      </c>
      <c r="AX466" s="10">
        <v>3.88</v>
      </c>
      <c r="AY466" s="10">
        <v>3.74</v>
      </c>
      <c r="AZ466" s="10">
        <v>3.66</v>
      </c>
      <c r="BA466" s="10">
        <v>3.67</v>
      </c>
      <c r="BB466" s="10">
        <v>3.67</v>
      </c>
      <c r="BC466" s="10">
        <v>3.61</v>
      </c>
      <c r="BD466" s="10">
        <v>3.7</v>
      </c>
      <c r="BE466" s="10">
        <v>3.79</v>
      </c>
      <c r="BF466" s="10">
        <v>3.83</v>
      </c>
      <c r="BG466" s="10">
        <v>3.72</v>
      </c>
      <c r="BH466" s="10">
        <v>3.69</v>
      </c>
      <c r="BI466" s="10">
        <v>3.76</v>
      </c>
      <c r="BJ466" s="10">
        <v>3.61</v>
      </c>
      <c r="BK466" s="10">
        <v>3.36</v>
      </c>
      <c r="BL466" s="10">
        <v>3.31</v>
      </c>
      <c r="BM466" s="10">
        <v>3.34</v>
      </c>
      <c r="BN466" s="10">
        <v>3.47</v>
      </c>
      <c r="BO466" s="10">
        <v>3.59</v>
      </c>
      <c r="BP466" s="10">
        <v>3.81</v>
      </c>
      <c r="BQ466" s="10">
        <v>4.0599999999999996</v>
      </c>
      <c r="BR466" s="10">
        <v>4.16</v>
      </c>
      <c r="BS466" s="10">
        <v>3.91</v>
      </c>
      <c r="BT466" s="10">
        <v>3.51</v>
      </c>
      <c r="BU466" s="10">
        <v>3.14</v>
      </c>
      <c r="BV466" s="10">
        <v>2.38</v>
      </c>
      <c r="BW466" s="10">
        <v>2.0499999999999998</v>
      </c>
      <c r="BX466" s="10">
        <v>2.0499999999999998</v>
      </c>
      <c r="BY466" s="10">
        <v>1.97</v>
      </c>
      <c r="BZ466" s="10">
        <v>1.72</v>
      </c>
      <c r="CA466" s="10">
        <v>1.53</v>
      </c>
      <c r="CB466" s="10">
        <v>1.43</v>
      </c>
      <c r="CC466" s="10">
        <v>1.31</v>
      </c>
      <c r="CD466" s="10">
        <v>1.22</v>
      </c>
      <c r="CE466" s="10">
        <v>1.21</v>
      </c>
      <c r="CF466" s="10">
        <v>1.19</v>
      </c>
      <c r="CG466" s="10">
        <v>1.29</v>
      </c>
      <c r="CH466" s="10">
        <v>1.38</v>
      </c>
      <c r="CI466" s="10">
        <v>1.55</v>
      </c>
      <c r="CJ466" s="10">
        <v>1.75</v>
      </c>
      <c r="CK466" s="10">
        <v>2</v>
      </c>
      <c r="CL466" s="10">
        <v>2.23</v>
      </c>
      <c r="CM466" s="10">
        <v>2.41</v>
      </c>
      <c r="CN466" s="10">
        <v>2.69</v>
      </c>
      <c r="CO466" s="10">
        <v>2.98</v>
      </c>
      <c r="CP466" s="10">
        <v>3.08</v>
      </c>
      <c r="CQ466" s="10">
        <v>3.11</v>
      </c>
      <c r="CR466" s="10">
        <v>3.19</v>
      </c>
      <c r="CS466" s="10">
        <v>3.27</v>
      </c>
      <c r="CT466" s="10">
        <v>3.16</v>
      </c>
      <c r="CU466" s="10">
        <v>2.66</v>
      </c>
      <c r="CV466" s="10">
        <v>2.14</v>
      </c>
      <c r="CW466" s="10">
        <v>2</v>
      </c>
      <c r="CX466" s="10">
        <v>1.66</v>
      </c>
      <c r="CY466" s="10">
        <v>1.31</v>
      </c>
      <c r="CZ466" s="10">
        <v>1.18</v>
      </c>
      <c r="DA466" s="10">
        <v>1.04</v>
      </c>
      <c r="DB466" s="10">
        <v>0.89</v>
      </c>
      <c r="DC466" s="10">
        <v>0.8</v>
      </c>
      <c r="DD466" s="10">
        <v>0.76</v>
      </c>
      <c r="DE466" s="10">
        <v>0.72</v>
      </c>
      <c r="DF466" s="10">
        <v>0.67</v>
      </c>
      <c r="DG466" s="10">
        <v>0.61</v>
      </c>
      <c r="DH466" s="10">
        <v>0.59</v>
      </c>
      <c r="DI466" s="10">
        <v>0.53</v>
      </c>
      <c r="DJ466" s="10">
        <v>0.48</v>
      </c>
      <c r="DK466" s="10">
        <v>0.44</v>
      </c>
      <c r="DL466" s="10">
        <v>0.42</v>
      </c>
      <c r="DM466" s="10">
        <v>0.4</v>
      </c>
      <c r="DN466" s="10">
        <v>0.37</v>
      </c>
      <c r="DO466" s="10">
        <v>0.33</v>
      </c>
      <c r="DP466" s="10">
        <v>0.32</v>
      </c>
      <c r="DQ466" s="10">
        <v>0.3</v>
      </c>
      <c r="DR466" s="10">
        <v>0.28000000000000003</v>
      </c>
      <c r="DS466" s="10">
        <v>0.27</v>
      </c>
      <c r="DT466" s="10">
        <v>0.26</v>
      </c>
      <c r="DU466" s="10">
        <v>0.26</v>
      </c>
      <c r="DV466" s="10">
        <v>0.25</v>
      </c>
      <c r="DW466" s="10">
        <v>0.25</v>
      </c>
      <c r="DX466" s="10">
        <v>0.25</v>
      </c>
      <c r="DY466" s="10">
        <v>0.24</v>
      </c>
      <c r="DZ466" s="10">
        <v>0.26</v>
      </c>
      <c r="EA466" s="10">
        <v>0.26</v>
      </c>
      <c r="EB466" s="10">
        <v>0.27</v>
      </c>
      <c r="EC466" s="10">
        <v>0.27</v>
      </c>
      <c r="ED466" s="10">
        <v>0.28000000000000003</v>
      </c>
      <c r="EE466" s="10">
        <v>0.3</v>
      </c>
      <c r="EF466" s="10">
        <v>0.34</v>
      </c>
      <c r="EG466" s="10">
        <v>0.4</v>
      </c>
      <c r="EH466" s="10">
        <v>0.43</v>
      </c>
      <c r="EI466" s="10">
        <v>0.47</v>
      </c>
      <c r="EJ466" s="10">
        <v>0.56000000000000005</v>
      </c>
      <c r="EK466" s="10">
        <v>0.67</v>
      </c>
      <c r="EL466" s="10">
        <v>0.77</v>
      </c>
      <c r="EM466" s="10">
        <v>0.85</v>
      </c>
      <c r="EN466" s="10">
        <v>0.9</v>
      </c>
      <c r="EO466" s="10">
        <v>0.91</v>
      </c>
      <c r="EP466" s="10">
        <v>0.79</v>
      </c>
      <c r="EQ466" s="10">
        <v>0.65</v>
      </c>
      <c r="ER466" s="10">
        <v>0.34</v>
      </c>
      <c r="ES466" s="10">
        <v>0.25</v>
      </c>
      <c r="ET466" s="10">
        <v>0.2</v>
      </c>
      <c r="EU466" s="10">
        <v>0.16</v>
      </c>
      <c r="EV466" s="10">
        <v>0.14000000000000001</v>
      </c>
      <c r="EW466" s="10">
        <v>0.13</v>
      </c>
      <c r="EX466" s="10">
        <v>0.12</v>
      </c>
      <c r="EY466" s="10">
        <v>0.12</v>
      </c>
      <c r="EZ466" s="10">
        <v>0.2</v>
      </c>
      <c r="FA466" s="10">
        <v>0.53</v>
      </c>
      <c r="FB466" s="10">
        <v>0.99</v>
      </c>
      <c r="FC466" s="10">
        <v>1.42</v>
      </c>
      <c r="FD466" s="10">
        <v>1.78</v>
      </c>
      <c r="FE466" s="10">
        <v>2.1</v>
      </c>
      <c r="FF466" s="10">
        <v>2.31</v>
      </c>
      <c r="FG466" s="10">
        <v>2.38</v>
      </c>
      <c r="FH466" s="10">
        <v>2.4300000000000002</v>
      </c>
      <c r="FI466" s="10">
        <v>2.52</v>
      </c>
    </row>
    <row r="467" spans="2:165" x14ac:dyDescent="0.3">
      <c r="B467" s="6"/>
      <c r="CM467" s="10"/>
      <c r="CN467" s="10"/>
      <c r="CO467" s="10"/>
      <c r="CP467" s="10"/>
      <c r="CQ467" s="10"/>
      <c r="CR467" s="10"/>
      <c r="CS467" s="10"/>
      <c r="CT467" s="10"/>
      <c r="CU467" s="10"/>
      <c r="CV467" s="10"/>
      <c r="CW467" s="10"/>
      <c r="CX467" s="10"/>
      <c r="CY467" s="10"/>
      <c r="CZ467" s="10"/>
      <c r="DA467" s="10"/>
      <c r="DB467" s="10"/>
      <c r="DC467" s="10"/>
      <c r="DD467" s="10"/>
      <c r="DE467" s="10"/>
      <c r="DF467" s="10"/>
      <c r="DG467" s="10"/>
      <c r="DH467" s="10"/>
      <c r="DI467" s="10"/>
      <c r="DJ467" s="10"/>
      <c r="DK467" s="10"/>
      <c r="DL467" s="10"/>
      <c r="DM467" s="10"/>
      <c r="DN467" s="10"/>
      <c r="DO467" s="10"/>
      <c r="DP467" s="10"/>
      <c r="DQ467" s="10"/>
      <c r="DR467" s="10"/>
      <c r="DS467" s="10"/>
      <c r="DT467" s="10"/>
      <c r="DU467" s="10"/>
      <c r="DV467" s="10"/>
      <c r="DW467" s="10"/>
      <c r="DX467" s="10"/>
      <c r="DY467" s="10"/>
      <c r="DZ467" s="10"/>
      <c r="EA467" s="10"/>
      <c r="EB467" s="10"/>
      <c r="EC467" s="10"/>
      <c r="ED467" s="10"/>
      <c r="EE467" s="10"/>
      <c r="EF467" s="10"/>
      <c r="EG467" s="10"/>
      <c r="EH467" s="10"/>
      <c r="EI467" s="10"/>
      <c r="EJ467" s="10"/>
      <c r="EK467" s="10"/>
      <c r="EL467" s="10"/>
      <c r="EM467" s="10"/>
      <c r="EN467" s="10"/>
      <c r="EO467" s="10"/>
      <c r="EP467" s="10"/>
      <c r="EQ467" s="10"/>
      <c r="ER467" s="10"/>
      <c r="ES467" s="10"/>
      <c r="ET467" s="10"/>
      <c r="EU467" s="10"/>
      <c r="EV467" s="10"/>
      <c r="EW467" s="10"/>
      <c r="EX467" s="10"/>
      <c r="EY467" s="10"/>
      <c r="EZ467" s="10"/>
      <c r="FA467" s="10"/>
      <c r="FB467" s="10"/>
      <c r="FC467" s="10"/>
      <c r="FD467" s="10"/>
      <c r="FE467" s="10"/>
      <c r="FF467" s="10"/>
      <c r="FG467" s="10"/>
      <c r="FH467" s="10"/>
      <c r="FI467" s="10"/>
    </row>
    <row r="468" spans="2:165" x14ac:dyDescent="0.3">
      <c r="B468" s="6"/>
      <c r="CM468" s="10"/>
      <c r="CN468" s="10"/>
      <c r="CO468" s="10"/>
      <c r="CP468" s="10"/>
      <c r="CQ468" s="10"/>
      <c r="CR468" s="10"/>
      <c r="CS468" s="10"/>
      <c r="CT468" s="10"/>
      <c r="CU468" s="10"/>
      <c r="CV468" s="10"/>
      <c r="CW468" s="10"/>
      <c r="CX468" s="10"/>
      <c r="CY468" s="10"/>
      <c r="CZ468" s="10"/>
      <c r="DA468" s="10"/>
      <c r="DB468" s="10"/>
      <c r="DC468" s="10"/>
      <c r="DD468" s="10"/>
      <c r="DE468" s="10"/>
      <c r="DF468" s="10"/>
      <c r="DG468" s="10"/>
      <c r="DH468" s="10"/>
      <c r="DI468" s="10"/>
      <c r="DJ468" s="10"/>
      <c r="DK468" s="10"/>
      <c r="DL468" s="10"/>
      <c r="DM468" s="10"/>
      <c r="DN468" s="10"/>
      <c r="DO468" s="10"/>
      <c r="DP468" s="10"/>
      <c r="DQ468" s="10"/>
      <c r="DR468" s="10"/>
      <c r="DS468" s="10"/>
      <c r="DT468" s="10"/>
      <c r="DU468" s="10"/>
      <c r="DV468" s="10"/>
      <c r="DW468" s="10"/>
      <c r="DX468" s="10"/>
      <c r="DY468" s="10"/>
      <c r="DZ468" s="10"/>
      <c r="EA468" s="10"/>
      <c r="EB468" s="10"/>
      <c r="EC468" s="10"/>
      <c r="ED468" s="10"/>
      <c r="EE468" s="10"/>
      <c r="EF468" s="10"/>
      <c r="EG468" s="10"/>
      <c r="EH468" s="10"/>
      <c r="EI468" s="10"/>
      <c r="EJ468" s="10"/>
      <c r="EK468" s="10"/>
      <c r="EL468" s="10"/>
      <c r="EM468" s="10"/>
      <c r="EN468" s="10"/>
      <c r="EO468" s="10"/>
      <c r="EP468" s="10"/>
      <c r="EQ468" s="10"/>
      <c r="ER468" s="10"/>
      <c r="ES468" s="10"/>
      <c r="ET468" s="10"/>
      <c r="EU468" s="10"/>
      <c r="EV468" s="10"/>
      <c r="EW468" s="10"/>
      <c r="EX468" s="10"/>
      <c r="EY468" s="10"/>
      <c r="EZ468" s="10"/>
      <c r="FA468" s="10"/>
      <c r="FB468" s="10"/>
      <c r="FC468" s="10"/>
      <c r="FD468" s="10"/>
      <c r="FE468" s="10"/>
      <c r="FF468" s="10"/>
      <c r="FG468" s="10"/>
      <c r="FH468" s="10"/>
      <c r="FI468" s="10"/>
    </row>
    <row r="469" spans="2:165" x14ac:dyDescent="0.3">
      <c r="B469" s="6" t="s">
        <v>243</v>
      </c>
      <c r="CM469" s="10"/>
      <c r="CN469" s="10"/>
      <c r="CO469" s="10"/>
      <c r="CP469" s="10"/>
      <c r="CQ469" s="10"/>
      <c r="CR469" s="10"/>
      <c r="CS469" s="10"/>
      <c r="CT469" s="10"/>
      <c r="CU469" s="10"/>
      <c r="CV469" s="10"/>
      <c r="CW469" s="10"/>
      <c r="CX469" s="10"/>
      <c r="CY469" s="10"/>
      <c r="CZ469" s="10"/>
      <c r="DA469" s="10"/>
      <c r="DB469" s="10"/>
      <c r="DC469" s="10"/>
      <c r="DD469" s="10"/>
      <c r="DE469" s="10"/>
      <c r="DF469" s="10"/>
      <c r="DG469" s="10"/>
      <c r="DH469" s="10"/>
      <c r="DI469" s="10"/>
      <c r="DJ469" s="10"/>
      <c r="DK469" s="10"/>
      <c r="DL469" s="10"/>
      <c r="DM469" s="10"/>
      <c r="DN469" s="10"/>
      <c r="DO469" s="10"/>
      <c r="DP469" s="10"/>
      <c r="DQ469" s="10"/>
      <c r="DR469" s="10"/>
      <c r="DS469" s="10"/>
      <c r="DT469" s="10"/>
      <c r="DU469" s="10"/>
      <c r="DV469" s="10"/>
      <c r="DW469" s="10"/>
      <c r="DX469" s="10"/>
      <c r="DY469" s="10"/>
      <c r="DZ469" s="10"/>
      <c r="EA469" s="10"/>
      <c r="EB469" s="10"/>
      <c r="EC469" s="10"/>
      <c r="ED469" s="10"/>
      <c r="EE469" s="10"/>
      <c r="EF469" s="10"/>
      <c r="EG469" s="10"/>
      <c r="EH469" s="10"/>
      <c r="EI469" s="10"/>
      <c r="EJ469" s="10"/>
      <c r="EK469" s="10"/>
      <c r="EL469" s="10"/>
      <c r="EM469" s="10"/>
      <c r="EN469" s="10"/>
      <c r="EO469" s="10"/>
      <c r="EP469" s="10"/>
      <c r="EQ469" s="10"/>
      <c r="ER469" s="10"/>
      <c r="ES469" s="10"/>
      <c r="ET469" s="10"/>
      <c r="EU469" s="10"/>
      <c r="EV469" s="10"/>
      <c r="EW469" s="10"/>
      <c r="EX469" s="10"/>
      <c r="EY469" s="10"/>
      <c r="EZ469" s="10"/>
      <c r="FA469" s="10"/>
      <c r="FB469" s="10"/>
      <c r="FC469" s="10"/>
      <c r="FD469" s="10"/>
      <c r="FE469" s="10"/>
      <c r="FF469" s="10"/>
      <c r="FG469" s="10"/>
      <c r="FH469" s="10"/>
      <c r="FI469" s="10"/>
    </row>
    <row r="470" spans="2:165" x14ac:dyDescent="0.3">
      <c r="B470" s="1"/>
      <c r="CM470" s="10"/>
      <c r="CN470" s="10"/>
      <c r="CO470" s="10"/>
      <c r="CP470" s="10"/>
      <c r="CQ470" s="10"/>
      <c r="CR470" s="10"/>
      <c r="CS470" s="10"/>
      <c r="CT470" s="10"/>
      <c r="CU470" s="10"/>
      <c r="CV470" s="10"/>
      <c r="CW470" s="10"/>
      <c r="CX470" s="10"/>
      <c r="CY470" s="10"/>
      <c r="CZ470" s="10"/>
      <c r="DA470" s="10"/>
      <c r="DB470" s="10"/>
      <c r="DC470" s="10"/>
      <c r="DD470" s="10"/>
      <c r="DE470" s="10"/>
      <c r="DF470" s="10"/>
      <c r="DG470" s="10"/>
      <c r="DH470" s="10"/>
      <c r="DI470" s="10"/>
      <c r="DJ470" s="10"/>
      <c r="DK470" s="10"/>
      <c r="DL470" s="10"/>
      <c r="DM470" s="10"/>
      <c r="DN470" s="10"/>
      <c r="DO470" s="10"/>
      <c r="DP470" s="10"/>
      <c r="DQ470" s="10"/>
      <c r="DR470" s="10"/>
      <c r="DS470" s="10"/>
      <c r="DT470" s="10"/>
      <c r="DU470" s="10"/>
      <c r="DV470" s="10"/>
      <c r="DW470" s="10"/>
      <c r="DX470" s="10"/>
      <c r="DY470" s="10"/>
      <c r="DZ470" s="10"/>
      <c r="EA470" s="10"/>
      <c r="EB470" s="10"/>
      <c r="EC470" s="10"/>
      <c r="ED470" s="10"/>
      <c r="EE470" s="10"/>
      <c r="EF470" s="10"/>
      <c r="EG470" s="10"/>
      <c r="EH470" s="10"/>
      <c r="EI470" s="10"/>
      <c r="EJ470" s="10"/>
      <c r="EK470" s="10"/>
      <c r="EL470" s="10"/>
      <c r="EM470" s="10"/>
      <c r="EN470" s="10"/>
      <c r="EO470" s="10"/>
      <c r="EP470" s="10"/>
      <c r="EQ470" s="10"/>
      <c r="ER470" s="10"/>
      <c r="ES470" s="10"/>
      <c r="ET470" s="10"/>
      <c r="EU470" s="10"/>
      <c r="EV470" s="10"/>
      <c r="EW470" s="10"/>
      <c r="EX470" s="10"/>
      <c r="EY470" s="10"/>
      <c r="EZ470" s="10"/>
      <c r="FA470" s="10"/>
      <c r="FB470" s="10"/>
      <c r="FC470" s="10"/>
      <c r="FD470" s="10"/>
      <c r="FE470" s="10"/>
      <c r="FF470" s="10"/>
      <c r="FG470" s="10"/>
      <c r="FH470" s="10"/>
      <c r="FI470" s="10"/>
    </row>
    <row r="471" spans="2:165" x14ac:dyDescent="0.3">
      <c r="B471" s="4" t="s">
        <v>36</v>
      </c>
      <c r="C471" s="5" t="s">
        <v>45</v>
      </c>
      <c r="D471" s="5" t="s">
        <v>46</v>
      </c>
      <c r="E471" s="5" t="s">
        <v>47</v>
      </c>
      <c r="F471" s="5" t="s">
        <v>48</v>
      </c>
      <c r="G471" s="5" t="s">
        <v>49</v>
      </c>
      <c r="H471" s="5" t="s">
        <v>50</v>
      </c>
      <c r="I471" s="5" t="s">
        <v>51</v>
      </c>
      <c r="J471" s="5" t="s">
        <v>52</v>
      </c>
      <c r="K471" s="5" t="s">
        <v>53</v>
      </c>
      <c r="L471" s="5" t="s">
        <v>54</v>
      </c>
      <c r="M471" s="5" t="s">
        <v>55</v>
      </c>
      <c r="N471" s="5" t="s">
        <v>56</v>
      </c>
      <c r="O471" s="5" t="s">
        <v>57</v>
      </c>
      <c r="P471" s="5" t="s">
        <v>58</v>
      </c>
      <c r="Q471" s="5" t="s">
        <v>59</v>
      </c>
      <c r="R471" s="5" t="s">
        <v>60</v>
      </c>
      <c r="S471" s="5" t="s">
        <v>61</v>
      </c>
      <c r="T471" s="5" t="s">
        <v>62</v>
      </c>
      <c r="U471" s="5" t="s">
        <v>63</v>
      </c>
      <c r="V471" s="5" t="s">
        <v>64</v>
      </c>
      <c r="W471" s="5" t="s">
        <v>65</v>
      </c>
      <c r="X471" s="5" t="s">
        <v>66</v>
      </c>
      <c r="Y471" s="5" t="s">
        <v>67</v>
      </c>
      <c r="Z471" s="5" t="s">
        <v>68</v>
      </c>
      <c r="AA471" s="5" t="s">
        <v>69</v>
      </c>
      <c r="AB471" s="5" t="s">
        <v>70</v>
      </c>
      <c r="AC471" s="5" t="s">
        <v>71</v>
      </c>
      <c r="AD471" s="5" t="s">
        <v>72</v>
      </c>
      <c r="AE471" s="5" t="s">
        <v>73</v>
      </c>
      <c r="AF471" s="5" t="s">
        <v>74</v>
      </c>
      <c r="AG471" s="5" t="s">
        <v>75</v>
      </c>
      <c r="AH471" s="5" t="s">
        <v>76</v>
      </c>
      <c r="AI471" s="5" t="s">
        <v>77</v>
      </c>
      <c r="AJ471" s="5" t="s">
        <v>78</v>
      </c>
      <c r="AK471" s="5" t="s">
        <v>79</v>
      </c>
      <c r="AL471" s="5" t="s">
        <v>80</v>
      </c>
      <c r="AM471" s="5" t="s">
        <v>81</v>
      </c>
      <c r="AN471" s="5" t="s">
        <v>82</v>
      </c>
      <c r="AO471" s="5" t="s">
        <v>83</v>
      </c>
      <c r="AP471" s="5" t="s">
        <v>84</v>
      </c>
      <c r="AQ471" s="5" t="s">
        <v>85</v>
      </c>
      <c r="AR471" s="5" t="s">
        <v>86</v>
      </c>
      <c r="AS471" s="5" t="s">
        <v>87</v>
      </c>
      <c r="AT471" s="5" t="s">
        <v>88</v>
      </c>
      <c r="AU471" s="5" t="s">
        <v>89</v>
      </c>
      <c r="AV471" s="5" t="s">
        <v>90</v>
      </c>
      <c r="AW471" s="5" t="s">
        <v>91</v>
      </c>
      <c r="AX471" s="5" t="s">
        <v>92</v>
      </c>
      <c r="AY471" s="5" t="s">
        <v>93</v>
      </c>
      <c r="AZ471" s="5" t="s">
        <v>94</v>
      </c>
      <c r="BA471" s="5" t="s">
        <v>95</v>
      </c>
      <c r="BB471" s="5" t="s">
        <v>96</v>
      </c>
      <c r="BC471" s="5" t="s">
        <v>97</v>
      </c>
      <c r="BD471" s="5" t="s">
        <v>98</v>
      </c>
      <c r="BE471" s="5" t="s">
        <v>99</v>
      </c>
      <c r="BF471" s="5" t="s">
        <v>100</v>
      </c>
      <c r="BG471" s="5" t="s">
        <v>101</v>
      </c>
      <c r="BH471" s="5" t="s">
        <v>102</v>
      </c>
      <c r="BI471" s="5" t="s">
        <v>103</v>
      </c>
      <c r="BJ471" s="5" t="s">
        <v>104</v>
      </c>
      <c r="BK471" s="5" t="s">
        <v>105</v>
      </c>
      <c r="BL471" s="5" t="s">
        <v>106</v>
      </c>
      <c r="BM471" s="5" t="s">
        <v>107</v>
      </c>
      <c r="BN471" s="5" t="s">
        <v>108</v>
      </c>
      <c r="BO471" s="5" t="s">
        <v>109</v>
      </c>
      <c r="BP471" s="5" t="s">
        <v>110</v>
      </c>
      <c r="BQ471" s="5" t="s">
        <v>111</v>
      </c>
      <c r="BR471" s="5" t="s">
        <v>112</v>
      </c>
      <c r="BS471" s="5" t="s">
        <v>113</v>
      </c>
      <c r="BT471" s="5" t="s">
        <v>114</v>
      </c>
      <c r="BU471" s="5" t="s">
        <v>115</v>
      </c>
      <c r="BV471" s="5" t="s">
        <v>116</v>
      </c>
      <c r="BW471" s="5" t="s">
        <v>117</v>
      </c>
      <c r="BX471" s="5" t="s">
        <v>118</v>
      </c>
      <c r="BY471" s="5" t="s">
        <v>119</v>
      </c>
      <c r="BZ471" s="5" t="s">
        <v>120</v>
      </c>
      <c r="CA471" s="5" t="s">
        <v>121</v>
      </c>
      <c r="CB471" s="5" t="s">
        <v>122</v>
      </c>
      <c r="CC471" s="5" t="s">
        <v>123</v>
      </c>
      <c r="CD471" s="5" t="s">
        <v>124</v>
      </c>
      <c r="CE471" s="5" t="s">
        <v>125</v>
      </c>
      <c r="CF471" s="5" t="s">
        <v>126</v>
      </c>
      <c r="CG471" s="5" t="s">
        <v>127</v>
      </c>
      <c r="CH471" s="5" t="s">
        <v>128</v>
      </c>
      <c r="CI471" s="5" t="s">
        <v>129</v>
      </c>
      <c r="CJ471" s="5" t="s">
        <v>130</v>
      </c>
      <c r="CK471" s="5" t="s">
        <v>131</v>
      </c>
      <c r="CL471" s="5" t="s">
        <v>132</v>
      </c>
      <c r="CM471" s="5" t="s">
        <v>133</v>
      </c>
      <c r="CN471" s="5" t="s">
        <v>134</v>
      </c>
      <c r="CO471" s="5" t="s">
        <v>135</v>
      </c>
      <c r="CP471" s="5" t="s">
        <v>136</v>
      </c>
      <c r="CQ471" s="5" t="s">
        <v>137</v>
      </c>
      <c r="CR471" s="5" t="s">
        <v>138</v>
      </c>
      <c r="CS471" s="5" t="s">
        <v>139</v>
      </c>
      <c r="CT471" s="5" t="s">
        <v>140</v>
      </c>
      <c r="CU471" s="5" t="s">
        <v>141</v>
      </c>
      <c r="CV471" s="5" t="s">
        <v>142</v>
      </c>
      <c r="CW471" s="5" t="s">
        <v>143</v>
      </c>
      <c r="CX471" s="5" t="s">
        <v>144</v>
      </c>
      <c r="CY471" s="5" t="s">
        <v>145</v>
      </c>
      <c r="CZ471" s="5" t="s">
        <v>146</v>
      </c>
      <c r="DA471" s="5" t="s">
        <v>147</v>
      </c>
      <c r="DB471" s="5" t="s">
        <v>148</v>
      </c>
      <c r="DC471" s="5" t="s">
        <v>149</v>
      </c>
      <c r="DD471" s="5" t="s">
        <v>150</v>
      </c>
      <c r="DE471" s="5" t="s">
        <v>151</v>
      </c>
      <c r="DF471" s="5" t="s">
        <v>152</v>
      </c>
      <c r="DG471" s="5" t="s">
        <v>153</v>
      </c>
      <c r="DH471" s="5" t="s">
        <v>154</v>
      </c>
      <c r="DI471" s="5" t="s">
        <v>155</v>
      </c>
      <c r="DJ471" s="5" t="s">
        <v>156</v>
      </c>
      <c r="DK471" s="5" t="s">
        <v>157</v>
      </c>
      <c r="DL471" s="5" t="s">
        <v>158</v>
      </c>
      <c r="DM471" s="5" t="s">
        <v>159</v>
      </c>
      <c r="DN471" s="5" t="s">
        <v>160</v>
      </c>
      <c r="DO471" s="5" t="s">
        <v>161</v>
      </c>
      <c r="DP471" s="5" t="s">
        <v>162</v>
      </c>
      <c r="DQ471" s="5" t="s">
        <v>163</v>
      </c>
      <c r="DR471" s="5" t="s">
        <v>164</v>
      </c>
      <c r="DS471" s="5" t="s">
        <v>165</v>
      </c>
      <c r="DT471" s="5" t="s">
        <v>166</v>
      </c>
      <c r="DU471" s="5" t="s">
        <v>167</v>
      </c>
      <c r="DV471" s="5" t="s">
        <v>168</v>
      </c>
      <c r="DW471" s="5" t="s">
        <v>169</v>
      </c>
      <c r="DX471" s="5" t="s">
        <v>170</v>
      </c>
      <c r="DY471" s="5" t="s">
        <v>171</v>
      </c>
      <c r="DZ471" s="5" t="s">
        <v>172</v>
      </c>
      <c r="EA471" s="5" t="s">
        <v>173</v>
      </c>
      <c r="EB471" s="5" t="s">
        <v>174</v>
      </c>
      <c r="EC471" s="5" t="s">
        <v>175</v>
      </c>
      <c r="ED471" s="5" t="s">
        <v>176</v>
      </c>
      <c r="EE471" s="5" t="s">
        <v>177</v>
      </c>
      <c r="EF471" s="5" t="s">
        <v>178</v>
      </c>
      <c r="EG471" s="5" t="s">
        <v>179</v>
      </c>
      <c r="EH471" s="5" t="s">
        <v>180</v>
      </c>
      <c r="EI471" s="5" t="s">
        <v>181</v>
      </c>
      <c r="EJ471" s="5" t="s">
        <v>182</v>
      </c>
      <c r="EK471" s="5" t="s">
        <v>187</v>
      </c>
      <c r="EL471" s="5" t="s">
        <v>188</v>
      </c>
      <c r="EM471" s="5" t="s">
        <v>189</v>
      </c>
      <c r="EN471" s="5" t="s">
        <v>192</v>
      </c>
      <c r="EO471" s="5" t="s">
        <v>193</v>
      </c>
      <c r="EP471" s="5" t="s">
        <v>194</v>
      </c>
      <c r="EQ471" s="5" t="s">
        <v>195</v>
      </c>
      <c r="ER471" s="5" t="s">
        <v>196</v>
      </c>
      <c r="ES471" s="5" t="s">
        <v>197</v>
      </c>
      <c r="ET471" s="5" t="s">
        <v>198</v>
      </c>
      <c r="EU471" s="5" t="s">
        <v>199</v>
      </c>
      <c r="EV471" s="5" t="s">
        <v>200</v>
      </c>
      <c r="EW471" s="5" t="s">
        <v>202</v>
      </c>
      <c r="EX471" s="5" t="s">
        <v>203</v>
      </c>
      <c r="EY471" s="5" t="s">
        <v>204</v>
      </c>
      <c r="EZ471" s="5" t="s">
        <v>205</v>
      </c>
      <c r="FA471" s="5" t="s">
        <v>208</v>
      </c>
      <c r="FB471" s="5" t="s">
        <v>238</v>
      </c>
      <c r="FC471" s="5" t="s">
        <v>239</v>
      </c>
      <c r="FD471" s="5" t="s">
        <v>241</v>
      </c>
      <c r="FE471" s="5" t="s">
        <v>244</v>
      </c>
      <c r="FF471" s="5" t="s">
        <v>245</v>
      </c>
      <c r="FG471" s="5" t="s">
        <v>246</v>
      </c>
      <c r="FH471" s="5" t="s">
        <v>247</v>
      </c>
      <c r="FI471" s="5" t="s">
        <v>248</v>
      </c>
    </row>
    <row r="472" spans="2:165" x14ac:dyDescent="0.3">
      <c r="B472" s="1" t="s">
        <v>34</v>
      </c>
      <c r="C472" s="9">
        <v>7.65</v>
      </c>
      <c r="D472" s="9">
        <v>-9.77</v>
      </c>
      <c r="E472" s="9">
        <v>8.61</v>
      </c>
      <c r="F472" s="9">
        <v>-24</v>
      </c>
      <c r="G472" s="9">
        <v>-0.13</v>
      </c>
      <c r="H472" s="9">
        <v>-0.31</v>
      </c>
      <c r="I472" s="9">
        <v>-1.1299999999999999</v>
      </c>
      <c r="J472" s="9">
        <v>-0.6</v>
      </c>
      <c r="K472" s="9">
        <v>7.5</v>
      </c>
      <c r="L472" s="9">
        <v>7.13</v>
      </c>
      <c r="M472" s="9">
        <v>6.85</v>
      </c>
      <c r="N472" s="9">
        <v>6.57</v>
      </c>
      <c r="O472" s="9">
        <v>6.32</v>
      </c>
      <c r="P472" s="9">
        <v>6.62</v>
      </c>
      <c r="Q472" s="9">
        <v>6.67</v>
      </c>
      <c r="R472" s="9">
        <v>7.02</v>
      </c>
      <c r="S472" s="9">
        <v>6.81</v>
      </c>
      <c r="T472" s="9">
        <v>6.76</v>
      </c>
      <c r="U472" s="9">
        <v>7.17</v>
      </c>
      <c r="V472" s="9">
        <v>7.26</v>
      </c>
      <c r="W472" s="9">
        <v>7.8</v>
      </c>
      <c r="X472" s="9">
        <v>8.27</v>
      </c>
      <c r="Y472" s="9">
        <v>7.79</v>
      </c>
      <c r="Z472" s="9">
        <v>7.54</v>
      </c>
      <c r="AA472" s="9">
        <v>7.09</v>
      </c>
      <c r="AB472" s="9">
        <v>7.25</v>
      </c>
      <c r="AC472" s="9">
        <v>7.03</v>
      </c>
      <c r="AD472" s="9">
        <v>7.02</v>
      </c>
      <c r="AE472" s="9">
        <v>6.37</v>
      </c>
      <c r="AF472" s="9">
        <v>5.94</v>
      </c>
      <c r="AG472" s="9">
        <v>5.77</v>
      </c>
      <c r="AH472" s="9">
        <v>5.34</v>
      </c>
      <c r="AI472" s="9">
        <v>4.9400000000000004</v>
      </c>
      <c r="AJ472" s="9">
        <v>4.72</v>
      </c>
      <c r="AK472" s="9">
        <v>4.37</v>
      </c>
      <c r="AL472" s="9">
        <v>4.13</v>
      </c>
      <c r="AM472" s="9">
        <v>3.88</v>
      </c>
      <c r="AN472" s="9">
        <v>3.88</v>
      </c>
      <c r="AO472" s="9">
        <v>3.72</v>
      </c>
      <c r="AP472" s="9">
        <v>3.71</v>
      </c>
      <c r="AQ472" s="9">
        <v>3.53</v>
      </c>
      <c r="AR472" s="9">
        <v>3.88</v>
      </c>
      <c r="AS472" s="9">
        <v>4.34</v>
      </c>
      <c r="AT472" s="9">
        <v>4.72</v>
      </c>
      <c r="AU472" s="9">
        <v>5.3</v>
      </c>
      <c r="AV472" s="9">
        <v>5.3</v>
      </c>
      <c r="AW472" s="9">
        <v>5.16</v>
      </c>
      <c r="AX472" s="9">
        <v>5.0199999999999996</v>
      </c>
      <c r="AY472" s="9">
        <v>4.8099999999999996</v>
      </c>
      <c r="AZ472" s="9">
        <v>4.79</v>
      </c>
      <c r="BA472" s="9">
        <v>4.84</v>
      </c>
      <c r="BB472" s="9">
        <v>4.8499999999999996</v>
      </c>
      <c r="BC472" s="9">
        <v>4.82</v>
      </c>
      <c r="BD472" s="9">
        <v>5.07</v>
      </c>
      <c r="BE472" s="9">
        <v>5.05</v>
      </c>
      <c r="BF472" s="9">
        <v>4.97</v>
      </c>
      <c r="BG472" s="9">
        <v>4.93</v>
      </c>
      <c r="BH472" s="9">
        <v>4.8600000000000003</v>
      </c>
      <c r="BI472" s="9">
        <v>4.92</v>
      </c>
      <c r="BJ472" s="9">
        <v>4.8</v>
      </c>
      <c r="BK472" s="9">
        <v>4.63</v>
      </c>
      <c r="BL472" s="9">
        <v>4.5999999999999996</v>
      </c>
      <c r="BM472" s="9">
        <v>4.7300000000000004</v>
      </c>
      <c r="BN472" s="9">
        <v>4.9000000000000004</v>
      </c>
      <c r="BO472" s="9">
        <v>5.18</v>
      </c>
      <c r="BP472" s="9">
        <v>5.51</v>
      </c>
      <c r="BQ472" s="9">
        <v>5.72</v>
      </c>
      <c r="BR472" s="9">
        <v>5.65</v>
      </c>
      <c r="BS472" s="9">
        <v>5.26</v>
      </c>
      <c r="BT472" s="9">
        <v>4.87</v>
      </c>
      <c r="BU472" s="9">
        <v>4.6399999999999997</v>
      </c>
      <c r="BV472" s="9">
        <v>4.2300000000000004</v>
      </c>
      <c r="BW472" s="9">
        <v>4</v>
      </c>
      <c r="BX472" s="9">
        <v>3.98</v>
      </c>
      <c r="BY472" s="9">
        <v>3.86</v>
      </c>
      <c r="BZ472" s="9">
        <v>3.65</v>
      </c>
      <c r="CA472" s="9">
        <v>3.46</v>
      </c>
      <c r="CB472" s="9">
        <v>3.36</v>
      </c>
      <c r="CC472" s="9">
        <v>3.24</v>
      </c>
      <c r="CD472" s="9">
        <v>3.04</v>
      </c>
      <c r="CE472" s="9">
        <v>2.94</v>
      </c>
      <c r="CF472" s="9">
        <v>2.89</v>
      </c>
      <c r="CG472" s="9">
        <v>2.88</v>
      </c>
      <c r="CH472" s="9">
        <v>3.03</v>
      </c>
      <c r="CI472" s="9">
        <v>3.16</v>
      </c>
      <c r="CJ472" s="9">
        <v>3.36</v>
      </c>
      <c r="CK472" s="9">
        <v>3.51</v>
      </c>
      <c r="CL472" s="9">
        <v>3.66</v>
      </c>
      <c r="CM472" s="9">
        <v>3.91</v>
      </c>
      <c r="CN472" s="9">
        <v>4.13</v>
      </c>
      <c r="CO472" s="9">
        <v>4.3899999999999997</v>
      </c>
      <c r="CP472" s="9">
        <v>4.3</v>
      </c>
      <c r="CQ472" s="9">
        <v>4.32</v>
      </c>
      <c r="CR472" s="9">
        <v>4.34</v>
      </c>
      <c r="CS472" s="9">
        <v>4.28</v>
      </c>
      <c r="CT472" s="9">
        <v>4.12</v>
      </c>
      <c r="CU472" s="9">
        <v>3.69</v>
      </c>
      <c r="CV472" s="9">
        <v>3.33</v>
      </c>
      <c r="CW472" s="9">
        <v>3.29</v>
      </c>
      <c r="CX472" s="9">
        <v>3.04</v>
      </c>
      <c r="CY472" s="9">
        <v>2.91</v>
      </c>
      <c r="CZ472" s="9">
        <v>2.87</v>
      </c>
      <c r="DA472" s="9">
        <v>2.94</v>
      </c>
      <c r="DB472" s="9">
        <v>2.84</v>
      </c>
      <c r="DC472" s="9">
        <v>2.76</v>
      </c>
      <c r="DD472" s="9">
        <v>2.75</v>
      </c>
      <c r="DE472" s="9">
        <v>2.71</v>
      </c>
      <c r="DF472" s="9">
        <v>2.6</v>
      </c>
      <c r="DG472" s="9">
        <v>2.48</v>
      </c>
      <c r="DH472" s="9">
        <v>2.4</v>
      </c>
      <c r="DI472" s="9">
        <v>2.34</v>
      </c>
      <c r="DJ472" s="9">
        <v>2.25</v>
      </c>
      <c r="DK472" s="9">
        <v>2.14</v>
      </c>
      <c r="DL472" s="9">
        <v>2.06</v>
      </c>
      <c r="DM472" s="9">
        <v>1.97</v>
      </c>
      <c r="DN472" s="9">
        <v>1.86</v>
      </c>
      <c r="DO472" s="9">
        <v>1.75</v>
      </c>
      <c r="DP472" s="9">
        <v>1.68</v>
      </c>
      <c r="DQ472" s="9">
        <v>1.58</v>
      </c>
      <c r="DR472" s="9">
        <v>1.51</v>
      </c>
      <c r="DS472" s="9">
        <v>1.46</v>
      </c>
      <c r="DT472" s="9">
        <v>1.43</v>
      </c>
      <c r="DU472" s="9">
        <v>1.38</v>
      </c>
      <c r="DV472" s="9">
        <v>1.34</v>
      </c>
      <c r="DW472" s="9">
        <v>1.27</v>
      </c>
      <c r="DX472" s="9">
        <v>1.26</v>
      </c>
      <c r="DY472" s="9">
        <v>1.23</v>
      </c>
      <c r="DZ472" s="9">
        <v>1.22</v>
      </c>
      <c r="EA472" s="9">
        <v>1.25</v>
      </c>
      <c r="EB472" s="9">
        <v>1.25</v>
      </c>
      <c r="EC472" s="9">
        <v>1.22</v>
      </c>
      <c r="ED472" s="9">
        <v>1.2</v>
      </c>
      <c r="EE472" s="9">
        <v>1.28</v>
      </c>
      <c r="EF472" s="9">
        <v>1.36</v>
      </c>
      <c r="EG472" s="9">
        <v>1.43</v>
      </c>
      <c r="EH472" s="9">
        <v>1.38</v>
      </c>
      <c r="EI472" s="9">
        <v>1.53</v>
      </c>
      <c r="EJ472" s="9">
        <v>1.64</v>
      </c>
      <c r="EK472" s="9">
        <v>1.72</v>
      </c>
      <c r="EL472" s="9">
        <v>1.84</v>
      </c>
      <c r="EM472" s="9">
        <v>1.92</v>
      </c>
      <c r="EN472" s="9">
        <v>1.94</v>
      </c>
      <c r="EO472" s="9">
        <v>1.81</v>
      </c>
      <c r="EP472" s="9">
        <v>1.65</v>
      </c>
      <c r="EQ472" s="9">
        <v>1.46</v>
      </c>
      <c r="ER472" s="9">
        <v>1.1399999999999999</v>
      </c>
      <c r="ES472" s="9">
        <v>1.05</v>
      </c>
      <c r="ET472" s="9">
        <v>1.07</v>
      </c>
      <c r="EU472" s="9">
        <v>1</v>
      </c>
      <c r="EV472" s="9">
        <v>0.96</v>
      </c>
      <c r="EW472" s="9">
        <v>0.99</v>
      </c>
      <c r="EX472" s="9">
        <v>0.98</v>
      </c>
      <c r="EY472" s="9">
        <v>0.91</v>
      </c>
      <c r="EZ472" s="9">
        <v>0.99</v>
      </c>
      <c r="FA472" s="9">
        <v>1.5</v>
      </c>
      <c r="FB472" s="9">
        <v>2.29</v>
      </c>
      <c r="FC472" s="9">
        <v>2.88</v>
      </c>
      <c r="FD472" s="9">
        <v>3.43</v>
      </c>
      <c r="FE472" s="9">
        <v>3.45</v>
      </c>
      <c r="FF472" s="9">
        <v>3.5</v>
      </c>
      <c r="FG472" s="9">
        <v>3.59</v>
      </c>
      <c r="FH472" s="9">
        <v>3.52</v>
      </c>
      <c r="FI472" s="9">
        <v>3.57</v>
      </c>
    </row>
    <row r="473" spans="2:165" x14ac:dyDescent="0.3">
      <c r="B473" s="1" t="s">
        <v>35</v>
      </c>
      <c r="C473" s="9">
        <v>7.49</v>
      </c>
      <c r="D473" s="9">
        <v>7</v>
      </c>
      <c r="E473" s="9">
        <v>8.5500000000000007</v>
      </c>
      <c r="F473" s="9">
        <v>5.93</v>
      </c>
      <c r="G473" s="9">
        <v>6.55</v>
      </c>
      <c r="H473" s="9">
        <v>6.34</v>
      </c>
      <c r="I473" s="9">
        <v>6.59</v>
      </c>
      <c r="J473" s="9">
        <v>6.54</v>
      </c>
      <c r="K473" s="9">
        <v>7.04</v>
      </c>
      <c r="L473" s="9">
        <v>6.16</v>
      </c>
      <c r="M473" s="9">
        <v>5.75</v>
      </c>
      <c r="N473" s="9">
        <v>5.81</v>
      </c>
      <c r="O473" s="9">
        <v>6.14</v>
      </c>
      <c r="P473" s="9">
        <v>6.57</v>
      </c>
      <c r="Q473" s="9">
        <v>6.52</v>
      </c>
      <c r="R473" s="9">
        <v>6.91</v>
      </c>
      <c r="S473" s="9">
        <v>6.79</v>
      </c>
      <c r="T473" s="9">
        <v>6.91</v>
      </c>
      <c r="U473" s="9">
        <v>7.39</v>
      </c>
      <c r="V473" s="9">
        <v>7.85</v>
      </c>
      <c r="W473" s="9">
        <v>8.6</v>
      </c>
      <c r="X473" s="9">
        <v>8.99</v>
      </c>
      <c r="Y473" s="9">
        <v>9.08</v>
      </c>
      <c r="Z473" s="9">
        <v>9.39</v>
      </c>
      <c r="AA473" s="9">
        <v>9.2100000000000009</v>
      </c>
      <c r="AB473" s="9">
        <v>7.65</v>
      </c>
      <c r="AC473" s="9">
        <v>7.61</v>
      </c>
      <c r="AD473" s="9">
        <v>7.73</v>
      </c>
      <c r="AE473" s="9">
        <v>6.71</v>
      </c>
      <c r="AF473" s="9">
        <v>5.89</v>
      </c>
      <c r="AG473" s="9">
        <v>5.73</v>
      </c>
      <c r="AH473" s="9">
        <v>5.65</v>
      </c>
      <c r="AI473" s="9">
        <v>5.07</v>
      </c>
      <c r="AJ473" s="9">
        <v>4.91</v>
      </c>
      <c r="AK473" s="9">
        <v>4.34</v>
      </c>
      <c r="AL473" s="9">
        <v>4.49</v>
      </c>
      <c r="AM473" s="9">
        <v>4.4400000000000004</v>
      </c>
      <c r="AN473" s="9">
        <v>4.25</v>
      </c>
      <c r="AO473" s="9">
        <v>4.53</v>
      </c>
      <c r="AP473" s="9">
        <v>4.46</v>
      </c>
      <c r="AQ473" s="9">
        <v>4.05</v>
      </c>
      <c r="AR473" s="9">
        <v>4.28</v>
      </c>
      <c r="AS473" s="9">
        <v>3.83</v>
      </c>
      <c r="AT473" s="9">
        <v>4.4800000000000004</v>
      </c>
      <c r="AU473" s="9">
        <v>4.8</v>
      </c>
      <c r="AV473" s="9">
        <v>4.79</v>
      </c>
      <c r="AW473" s="9">
        <v>4.84</v>
      </c>
      <c r="AX473" s="9">
        <v>4.91</v>
      </c>
      <c r="AY473" s="9">
        <v>4.72</v>
      </c>
      <c r="AZ473" s="9">
        <v>4.5199999999999996</v>
      </c>
      <c r="BA473" s="9">
        <v>4.4800000000000004</v>
      </c>
      <c r="BB473" s="9">
        <v>4.58</v>
      </c>
      <c r="BC473" s="9">
        <v>4.49</v>
      </c>
      <c r="BD473" s="9">
        <v>4.49</v>
      </c>
      <c r="BE473" s="9">
        <v>4.4400000000000004</v>
      </c>
      <c r="BF473" s="9">
        <v>4.63</v>
      </c>
      <c r="BG473" s="9">
        <v>4.58</v>
      </c>
      <c r="BH473" s="9">
        <v>4.5599999999999996</v>
      </c>
      <c r="BI473" s="9">
        <v>4.57</v>
      </c>
      <c r="BJ473" s="9">
        <v>4.2</v>
      </c>
      <c r="BK473" s="9">
        <v>4.16</v>
      </c>
      <c r="BL473" s="9">
        <v>4.09</v>
      </c>
      <c r="BM473" s="9">
        <v>4.33</v>
      </c>
      <c r="BN473" s="9">
        <v>4.91</v>
      </c>
      <c r="BO473" s="9">
        <v>4.7</v>
      </c>
      <c r="BP473" s="9">
        <v>5.01</v>
      </c>
      <c r="BQ473" s="9">
        <v>5.24</v>
      </c>
      <c r="BR473" s="9">
        <v>5.14</v>
      </c>
      <c r="BS473" s="9">
        <v>4.8</v>
      </c>
      <c r="BT473" s="9">
        <v>4.1100000000000003</v>
      </c>
      <c r="BU473" s="9">
        <v>3.54</v>
      </c>
      <c r="BV473" s="9">
        <v>2.67</v>
      </c>
      <c r="BW473" s="9">
        <v>2.5</v>
      </c>
      <c r="BX473" s="9">
        <v>2.5499999999999998</v>
      </c>
      <c r="BY473" s="9">
        <v>2.4</v>
      </c>
      <c r="BZ473" s="9">
        <v>2.2400000000000002</v>
      </c>
      <c r="CA473" s="9">
        <v>2.0699999999999998</v>
      </c>
      <c r="CB473" s="9">
        <v>1.97</v>
      </c>
      <c r="CC473" s="9">
        <v>1.76</v>
      </c>
      <c r="CD473" s="9">
        <v>1.78</v>
      </c>
      <c r="CE473" s="9">
        <v>1.82</v>
      </c>
      <c r="CF473" s="9">
        <v>1.81</v>
      </c>
      <c r="CG473" s="9">
        <v>2.0099999999999998</v>
      </c>
      <c r="CH473" s="9">
        <v>2.1</v>
      </c>
      <c r="CI473" s="9">
        <v>2.5099999999999998</v>
      </c>
      <c r="CJ473" s="9">
        <v>2.78</v>
      </c>
      <c r="CK473" s="9">
        <v>3.09</v>
      </c>
      <c r="CL473" s="9">
        <v>3.47</v>
      </c>
      <c r="CM473" s="9">
        <v>3.73</v>
      </c>
      <c r="CN473" s="9">
        <v>3.95</v>
      </c>
      <c r="CO473" s="9">
        <v>4.09</v>
      </c>
      <c r="CP473" s="9">
        <v>4.21</v>
      </c>
      <c r="CQ473" s="9">
        <v>4.07</v>
      </c>
      <c r="CR473" s="9">
        <v>4.26</v>
      </c>
      <c r="CS473" s="9">
        <v>4.05</v>
      </c>
      <c r="CT473" s="9">
        <v>3.89</v>
      </c>
      <c r="CU473" s="9">
        <v>3.25</v>
      </c>
      <c r="CV473" s="9">
        <v>2.61</v>
      </c>
      <c r="CW473" s="9">
        <v>2.42</v>
      </c>
      <c r="CX473" s="9">
        <v>1.92</v>
      </c>
      <c r="CY473" s="9">
        <v>1.49</v>
      </c>
      <c r="CZ473" s="9">
        <v>1.49</v>
      </c>
      <c r="DA473" s="9">
        <v>1.48</v>
      </c>
      <c r="DB473" s="9">
        <v>1.5</v>
      </c>
      <c r="DC473" s="9">
        <v>1.59</v>
      </c>
      <c r="DD473" s="9">
        <v>1.45</v>
      </c>
      <c r="DE473" s="9">
        <v>1.37</v>
      </c>
      <c r="DF473" s="9">
        <v>1.49</v>
      </c>
      <c r="DG473" s="9">
        <v>1.41</v>
      </c>
      <c r="DH473" s="9">
        <v>1.38</v>
      </c>
      <c r="DI473" s="9">
        <v>1.23</v>
      </c>
      <c r="DJ473" s="9">
        <v>1.27</v>
      </c>
      <c r="DK473" s="9">
        <v>1.2</v>
      </c>
      <c r="DL473" s="9">
        <v>1.1399999999999999</v>
      </c>
      <c r="DM473" s="9">
        <v>1.04</v>
      </c>
      <c r="DN473" s="9">
        <v>1.02</v>
      </c>
      <c r="DO473" s="9">
        <v>1</v>
      </c>
      <c r="DP473" s="9">
        <v>0.98</v>
      </c>
      <c r="DQ473" s="9">
        <v>0.94</v>
      </c>
      <c r="DR473" s="9">
        <v>0.94</v>
      </c>
      <c r="DS473" s="9">
        <v>0.89</v>
      </c>
      <c r="DT473" s="9">
        <v>0.89</v>
      </c>
      <c r="DU473" s="9">
        <v>0.83</v>
      </c>
      <c r="DV473" s="9">
        <v>0.81</v>
      </c>
      <c r="DW473" s="9">
        <v>0.8</v>
      </c>
      <c r="DX473" s="9">
        <v>0.82</v>
      </c>
      <c r="DY473" s="9">
        <v>0.82</v>
      </c>
      <c r="DZ473" s="9">
        <v>1</v>
      </c>
      <c r="EA473" s="9">
        <v>0.97</v>
      </c>
      <c r="EB473" s="9">
        <v>0.96</v>
      </c>
      <c r="EC473" s="9">
        <v>0.97</v>
      </c>
      <c r="ED473" s="9">
        <v>1.03</v>
      </c>
      <c r="EE473" s="9">
        <v>1.1399999999999999</v>
      </c>
      <c r="EF473" s="9">
        <v>1.23</v>
      </c>
      <c r="EG473" s="9">
        <v>1.32</v>
      </c>
      <c r="EH473" s="9">
        <v>1.35</v>
      </c>
      <c r="EI473" s="9">
        <v>1.51</v>
      </c>
      <c r="EJ473" s="9">
        <v>1.72</v>
      </c>
      <c r="EK473" s="9">
        <v>1.8</v>
      </c>
      <c r="EL473" s="9">
        <v>1.99</v>
      </c>
      <c r="EM473" s="9">
        <v>2.04</v>
      </c>
      <c r="EN473" s="9">
        <v>1.96</v>
      </c>
      <c r="EO473" s="9">
        <v>1.88</v>
      </c>
      <c r="EP473" s="9">
        <v>1.68</v>
      </c>
      <c r="EQ473" s="9">
        <v>1.38</v>
      </c>
      <c r="ER473" s="9">
        <v>0.86</v>
      </c>
      <c r="ES473" s="9">
        <v>0.73</v>
      </c>
      <c r="ET473" s="9">
        <v>0.67</v>
      </c>
      <c r="EU473" s="9">
        <v>0.6</v>
      </c>
      <c r="EV473" s="9">
        <v>0.63</v>
      </c>
      <c r="EW473" s="9">
        <v>0.62</v>
      </c>
      <c r="EX473" s="9">
        <v>0.6</v>
      </c>
      <c r="EY473" s="9">
        <v>0.62</v>
      </c>
      <c r="EZ473" s="9">
        <v>0.88</v>
      </c>
      <c r="FA473" s="9">
        <v>1.61</v>
      </c>
      <c r="FB473" s="9">
        <v>2.68</v>
      </c>
      <c r="FC473" s="9">
        <v>3.15</v>
      </c>
      <c r="FD473" s="9">
        <v>4.05</v>
      </c>
      <c r="FE473" s="9">
        <v>4.05</v>
      </c>
      <c r="FF473" s="9">
        <v>4.3</v>
      </c>
      <c r="FG473" s="9">
        <v>4.3499999999999996</v>
      </c>
      <c r="FH473" s="9">
        <v>4.42</v>
      </c>
      <c r="FI473" s="9">
        <v>4.38</v>
      </c>
    </row>
    <row r="474" spans="2:165" x14ac:dyDescent="0.3">
      <c r="B474" s="6" t="s">
        <v>20</v>
      </c>
      <c r="C474" s="10">
        <v>7.52</v>
      </c>
      <c r="D474" s="10">
        <v>3.84</v>
      </c>
      <c r="E474" s="10">
        <v>8.56</v>
      </c>
      <c r="F474" s="10">
        <v>0.1</v>
      </c>
      <c r="G474" s="10">
        <v>5.26</v>
      </c>
      <c r="H474" s="10">
        <v>5.15</v>
      </c>
      <c r="I474" s="10">
        <v>5.22</v>
      </c>
      <c r="J474" s="10">
        <v>5.29</v>
      </c>
      <c r="K474" s="10">
        <v>7.12</v>
      </c>
      <c r="L474" s="10">
        <v>6.33</v>
      </c>
      <c r="M474" s="10">
        <v>5.94</v>
      </c>
      <c r="N474" s="10">
        <v>5.94</v>
      </c>
      <c r="O474" s="10">
        <v>6.17</v>
      </c>
      <c r="P474" s="10">
        <v>6.58</v>
      </c>
      <c r="Q474" s="10">
        <v>6.55</v>
      </c>
      <c r="R474" s="10">
        <v>6.93</v>
      </c>
      <c r="S474" s="10">
        <v>6.8</v>
      </c>
      <c r="T474" s="10">
        <v>6.88</v>
      </c>
      <c r="U474" s="10">
        <v>7.36</v>
      </c>
      <c r="V474" s="10">
        <v>7.76</v>
      </c>
      <c r="W474" s="10">
        <v>8.49</v>
      </c>
      <c r="X474" s="10">
        <v>8.89</v>
      </c>
      <c r="Y474" s="10">
        <v>8.9</v>
      </c>
      <c r="Z474" s="10">
        <v>9.14</v>
      </c>
      <c r="AA474" s="10">
        <v>8.94</v>
      </c>
      <c r="AB474" s="10">
        <v>7.6</v>
      </c>
      <c r="AC474" s="10">
        <v>7.55</v>
      </c>
      <c r="AD474" s="10">
        <v>7.65</v>
      </c>
      <c r="AE474" s="10">
        <v>6.67</v>
      </c>
      <c r="AF474" s="10">
        <v>5.89</v>
      </c>
      <c r="AG474" s="10">
        <v>5.73</v>
      </c>
      <c r="AH474" s="10">
        <v>5.61</v>
      </c>
      <c r="AI474" s="10">
        <v>5.0599999999999996</v>
      </c>
      <c r="AJ474" s="10">
        <v>4.8899999999999997</v>
      </c>
      <c r="AK474" s="10">
        <v>4.34</v>
      </c>
      <c r="AL474" s="10">
        <v>4.46</v>
      </c>
      <c r="AM474" s="10">
        <v>4.4000000000000004</v>
      </c>
      <c r="AN474" s="10">
        <v>4.22</v>
      </c>
      <c r="AO474" s="10">
        <v>4.46</v>
      </c>
      <c r="AP474" s="10">
        <v>4.4000000000000004</v>
      </c>
      <c r="AQ474" s="10">
        <v>4.01</v>
      </c>
      <c r="AR474" s="10">
        <v>4.25</v>
      </c>
      <c r="AS474" s="10">
        <v>3.87</v>
      </c>
      <c r="AT474" s="10">
        <v>4.5</v>
      </c>
      <c r="AU474" s="10">
        <v>4.84</v>
      </c>
      <c r="AV474" s="10">
        <v>4.83</v>
      </c>
      <c r="AW474" s="10">
        <v>4.8600000000000003</v>
      </c>
      <c r="AX474" s="10">
        <v>4.92</v>
      </c>
      <c r="AY474" s="10">
        <v>4.7300000000000004</v>
      </c>
      <c r="AZ474" s="10">
        <v>4.54</v>
      </c>
      <c r="BA474" s="10">
        <v>4.51</v>
      </c>
      <c r="BB474" s="10">
        <v>4.5999999999999996</v>
      </c>
      <c r="BC474" s="10">
        <v>4.51</v>
      </c>
      <c r="BD474" s="10">
        <v>4.54</v>
      </c>
      <c r="BE474" s="10">
        <v>4.49</v>
      </c>
      <c r="BF474" s="10">
        <v>4.66</v>
      </c>
      <c r="BG474" s="10">
        <v>4.6100000000000003</v>
      </c>
      <c r="BH474" s="10">
        <v>4.58</v>
      </c>
      <c r="BI474" s="10">
        <v>4.59</v>
      </c>
      <c r="BJ474" s="10">
        <v>4.24</v>
      </c>
      <c r="BK474" s="10">
        <v>4.1900000000000004</v>
      </c>
      <c r="BL474" s="10">
        <v>4.12</v>
      </c>
      <c r="BM474" s="10">
        <v>4.3600000000000003</v>
      </c>
      <c r="BN474" s="10">
        <v>4.91</v>
      </c>
      <c r="BO474" s="10">
        <v>4.74</v>
      </c>
      <c r="BP474" s="10">
        <v>5.05</v>
      </c>
      <c r="BQ474" s="10">
        <v>5.28</v>
      </c>
      <c r="BR474" s="10">
        <v>5.18</v>
      </c>
      <c r="BS474" s="10">
        <v>4.84</v>
      </c>
      <c r="BT474" s="10">
        <v>4.16</v>
      </c>
      <c r="BU474" s="10">
        <v>3.62</v>
      </c>
      <c r="BV474" s="10">
        <v>2.78</v>
      </c>
      <c r="BW474" s="10">
        <v>2.61</v>
      </c>
      <c r="BX474" s="10">
        <v>2.66</v>
      </c>
      <c r="BY474" s="10">
        <v>2.5099999999999998</v>
      </c>
      <c r="BZ474" s="10">
        <v>2.35</v>
      </c>
      <c r="CA474" s="10">
        <v>2.1800000000000002</v>
      </c>
      <c r="CB474" s="10">
        <v>2.0699999999999998</v>
      </c>
      <c r="CC474" s="10">
        <v>1.87</v>
      </c>
      <c r="CD474" s="10">
        <v>1.87</v>
      </c>
      <c r="CE474" s="10">
        <v>1.89</v>
      </c>
      <c r="CF474" s="10">
        <v>1.88</v>
      </c>
      <c r="CG474" s="10">
        <v>2.0699999999999998</v>
      </c>
      <c r="CH474" s="10">
        <v>2.16</v>
      </c>
      <c r="CI474" s="10">
        <v>2.5499999999999998</v>
      </c>
      <c r="CJ474" s="10">
        <v>2.82</v>
      </c>
      <c r="CK474" s="10">
        <v>3.12</v>
      </c>
      <c r="CL474" s="10">
        <v>3.48</v>
      </c>
      <c r="CM474" s="10">
        <v>3.74</v>
      </c>
      <c r="CN474" s="10">
        <v>3.96</v>
      </c>
      <c r="CO474" s="10">
        <v>4.1100000000000003</v>
      </c>
      <c r="CP474" s="10">
        <v>4.21</v>
      </c>
      <c r="CQ474" s="10">
        <v>4.09</v>
      </c>
      <c r="CR474" s="10">
        <v>4.26</v>
      </c>
      <c r="CS474" s="10">
        <v>4.0599999999999996</v>
      </c>
      <c r="CT474" s="10">
        <v>3.9</v>
      </c>
      <c r="CU474" s="10">
        <v>3.27</v>
      </c>
      <c r="CV474" s="10">
        <v>2.65</v>
      </c>
      <c r="CW474" s="10">
        <v>2.4700000000000002</v>
      </c>
      <c r="CX474" s="10">
        <v>1.99</v>
      </c>
      <c r="CY474" s="10">
        <v>1.58</v>
      </c>
      <c r="CZ474" s="10">
        <v>1.58</v>
      </c>
      <c r="DA474" s="10">
        <v>1.59</v>
      </c>
      <c r="DB474" s="10">
        <v>1.6</v>
      </c>
      <c r="DC474" s="10">
        <v>1.67</v>
      </c>
      <c r="DD474" s="10">
        <v>1.53</v>
      </c>
      <c r="DE474" s="10">
        <v>1.45</v>
      </c>
      <c r="DF474" s="10">
        <v>1.56</v>
      </c>
      <c r="DG474" s="10">
        <v>1.48</v>
      </c>
      <c r="DH474" s="10">
        <v>1.45</v>
      </c>
      <c r="DI474" s="10">
        <v>1.3</v>
      </c>
      <c r="DJ474" s="10">
        <v>1.33</v>
      </c>
      <c r="DK474" s="10">
        <v>1.26</v>
      </c>
      <c r="DL474" s="10">
        <v>1.2</v>
      </c>
      <c r="DM474" s="10">
        <v>1.1000000000000001</v>
      </c>
      <c r="DN474" s="10">
        <v>1.07</v>
      </c>
      <c r="DO474" s="10">
        <v>1.04</v>
      </c>
      <c r="DP474" s="10">
        <v>1.02</v>
      </c>
      <c r="DQ474" s="10">
        <v>0.98</v>
      </c>
      <c r="DR474" s="10">
        <v>0.98</v>
      </c>
      <c r="DS474" s="10">
        <v>0.93</v>
      </c>
      <c r="DT474" s="10">
        <v>0.93</v>
      </c>
      <c r="DU474" s="10">
        <v>0.87</v>
      </c>
      <c r="DV474" s="10">
        <v>0.84</v>
      </c>
      <c r="DW474" s="10">
        <v>0.83</v>
      </c>
      <c r="DX474" s="10">
        <v>0.85</v>
      </c>
      <c r="DY474" s="10">
        <v>0.85</v>
      </c>
      <c r="DZ474" s="10">
        <v>1.02</v>
      </c>
      <c r="EA474" s="10">
        <v>0.99</v>
      </c>
      <c r="EB474" s="10">
        <v>0.98</v>
      </c>
      <c r="EC474" s="10">
        <v>0.99</v>
      </c>
      <c r="ED474" s="10">
        <v>1.05</v>
      </c>
      <c r="EE474" s="10">
        <v>1.1499999999999999</v>
      </c>
      <c r="EF474" s="10">
        <v>1.24</v>
      </c>
      <c r="EG474" s="10">
        <v>1.33</v>
      </c>
      <c r="EH474" s="10">
        <v>1.35</v>
      </c>
      <c r="EI474" s="10">
        <v>1.51</v>
      </c>
      <c r="EJ474" s="10">
        <v>1.72</v>
      </c>
      <c r="EK474" s="10">
        <v>1.8</v>
      </c>
      <c r="EL474" s="10">
        <v>1.98</v>
      </c>
      <c r="EM474" s="10">
        <v>2.0299999999999998</v>
      </c>
      <c r="EN474" s="10">
        <v>1.96</v>
      </c>
      <c r="EO474" s="10">
        <v>1.87</v>
      </c>
      <c r="EP474" s="10">
        <v>1.67</v>
      </c>
      <c r="EQ474" s="10">
        <v>1.39</v>
      </c>
      <c r="ER474" s="10">
        <v>0.88</v>
      </c>
      <c r="ES474" s="10">
        <v>0.76</v>
      </c>
      <c r="ET474" s="10">
        <v>0.7</v>
      </c>
      <c r="EU474" s="10">
        <v>0.63</v>
      </c>
      <c r="EV474" s="10">
        <v>0.65</v>
      </c>
      <c r="EW474" s="10">
        <v>0.64</v>
      </c>
      <c r="EX474" s="10">
        <v>0.63</v>
      </c>
      <c r="EY474" s="10">
        <v>0.64</v>
      </c>
      <c r="EZ474" s="10">
        <v>0.88</v>
      </c>
      <c r="FA474" s="10">
        <v>1.61</v>
      </c>
      <c r="FB474" s="10">
        <v>2.66</v>
      </c>
      <c r="FC474" s="10">
        <v>3.13</v>
      </c>
      <c r="FD474" s="10">
        <v>4.01</v>
      </c>
      <c r="FE474" s="10">
        <v>4</v>
      </c>
      <c r="FF474" s="10">
        <v>4.24</v>
      </c>
      <c r="FG474" s="10">
        <v>4.3</v>
      </c>
      <c r="FH474" s="10">
        <v>4.3600000000000003</v>
      </c>
      <c r="FI474" s="10">
        <v>4.33</v>
      </c>
    </row>
    <row r="475" spans="2:165" x14ac:dyDescent="0.3">
      <c r="B475" s="6"/>
      <c r="CM475" s="10"/>
      <c r="CN475" s="10"/>
      <c r="CO475" s="10"/>
      <c r="CP475" s="10"/>
      <c r="CQ475" s="10"/>
      <c r="CR475" s="10"/>
      <c r="CS475" s="10"/>
      <c r="CT475" s="10"/>
      <c r="CU475" s="10"/>
      <c r="CV475" s="10"/>
      <c r="CW475" s="10"/>
      <c r="CX475" s="10"/>
      <c r="CY475" s="10"/>
      <c r="CZ475" s="10"/>
      <c r="DA475" s="10"/>
      <c r="DB475" s="10"/>
      <c r="DC475" s="10"/>
      <c r="DD475" s="10"/>
      <c r="DE475" s="10"/>
      <c r="DF475" s="10"/>
      <c r="DG475" s="10"/>
      <c r="DH475" s="10"/>
      <c r="DI475" s="10"/>
      <c r="DJ475" s="10"/>
      <c r="DK475" s="10"/>
      <c r="DL475" s="10"/>
      <c r="DM475" s="10"/>
      <c r="DN475" s="10"/>
      <c r="DO475" s="10"/>
      <c r="DP475" s="10"/>
      <c r="DQ475" s="10"/>
      <c r="DR475" s="10"/>
      <c r="DS475" s="10"/>
      <c r="DT475" s="10"/>
      <c r="DU475" s="10"/>
      <c r="DV475" s="10"/>
      <c r="DW475" s="10"/>
      <c r="DX475" s="10"/>
      <c r="DY475" s="10"/>
      <c r="DZ475" s="10"/>
      <c r="EA475" s="10"/>
      <c r="EB475" s="10"/>
      <c r="EC475" s="10"/>
      <c r="ED475" s="10"/>
      <c r="EE475" s="10"/>
      <c r="EF475" s="10"/>
      <c r="EG475" s="10"/>
      <c r="EH475" s="10"/>
      <c r="EI475" s="10"/>
      <c r="EJ475" s="10"/>
      <c r="EK475" s="10"/>
      <c r="EL475" s="10"/>
      <c r="EM475" s="10"/>
      <c r="EN475" s="10"/>
      <c r="EO475" s="10"/>
      <c r="EP475" s="10"/>
      <c r="EQ475" s="10"/>
      <c r="ER475" s="10"/>
      <c r="ES475" s="10"/>
      <c r="ET475" s="10"/>
      <c r="EU475" s="10"/>
      <c r="EV475" s="10"/>
      <c r="EW475" s="10"/>
      <c r="EX475" s="10"/>
      <c r="EY475" s="10"/>
      <c r="EZ475" s="10"/>
      <c r="FA475" s="10"/>
      <c r="FB475" s="10"/>
      <c r="FC475" s="10"/>
      <c r="FD475" s="10"/>
      <c r="FE475" s="10"/>
      <c r="FF475" s="10"/>
      <c r="FG475" s="10"/>
      <c r="FH475" s="10"/>
      <c r="FI475" s="10"/>
    </row>
    <row r="476" spans="2:165" x14ac:dyDescent="0.3">
      <c r="B476" s="6"/>
      <c r="CM476" s="10"/>
      <c r="CN476" s="10"/>
      <c r="CO476" s="10"/>
      <c r="CP476" s="10"/>
      <c r="CQ476" s="10"/>
      <c r="CR476" s="10"/>
      <c r="CS476" s="10"/>
      <c r="CT476" s="10"/>
      <c r="CU476" s="10"/>
      <c r="CV476" s="10"/>
      <c r="CW476" s="10"/>
      <c r="CX476" s="10"/>
      <c r="CY476" s="10"/>
      <c r="CZ476" s="10"/>
      <c r="DA476" s="10"/>
      <c r="DB476" s="10"/>
      <c r="DC476" s="10"/>
      <c r="DD476" s="10"/>
      <c r="DE476" s="10"/>
      <c r="DF476" s="10"/>
      <c r="DG476" s="10"/>
      <c r="DH476" s="10"/>
      <c r="DI476" s="10"/>
      <c r="DJ476" s="10"/>
      <c r="DK476" s="10"/>
      <c r="DL476" s="10"/>
      <c r="DM476" s="10"/>
      <c r="DN476" s="10"/>
      <c r="DO476" s="10"/>
      <c r="DP476" s="10"/>
      <c r="DQ476" s="10"/>
      <c r="DR476" s="10"/>
      <c r="DS476" s="10"/>
      <c r="DT476" s="10"/>
      <c r="DU476" s="10"/>
      <c r="DV476" s="10"/>
      <c r="DW476" s="10"/>
      <c r="DX476" s="10"/>
      <c r="DY476" s="10"/>
      <c r="DZ476" s="10"/>
      <c r="EA476" s="10"/>
      <c r="EB476" s="10"/>
      <c r="EC476" s="10"/>
      <c r="ED476" s="10"/>
      <c r="EE476" s="10"/>
      <c r="EF476" s="10"/>
      <c r="EG476" s="10"/>
      <c r="EH476" s="10"/>
      <c r="EI476" s="10"/>
      <c r="EJ476" s="10"/>
      <c r="EK476" s="10"/>
      <c r="EL476" s="10"/>
      <c r="EM476" s="10"/>
      <c r="EN476" s="10"/>
      <c r="EO476" s="10"/>
      <c r="EP476" s="10"/>
      <c r="EQ476" s="10"/>
      <c r="ER476" s="10"/>
      <c r="ES476" s="10"/>
      <c r="ET476" s="10"/>
      <c r="EU476" s="10"/>
      <c r="EV476" s="10"/>
      <c r="EW476" s="10"/>
      <c r="EX476" s="10"/>
      <c r="EY476" s="10"/>
      <c r="EZ476" s="10"/>
      <c r="FA476" s="10"/>
      <c r="FB476" s="10"/>
      <c r="FC476" s="10"/>
      <c r="FD476" s="10"/>
      <c r="FE476" s="10"/>
      <c r="FF476" s="10"/>
      <c r="FG476" s="10"/>
      <c r="FH476" s="10"/>
      <c r="FI476" s="10"/>
    </row>
    <row r="477" spans="2:165" x14ac:dyDescent="0.3">
      <c r="B477" s="6" t="s">
        <v>218</v>
      </c>
      <c r="CM477" s="10"/>
      <c r="CN477" s="10"/>
      <c r="CO477" s="10"/>
      <c r="CP477" s="10"/>
      <c r="CQ477" s="10"/>
      <c r="CR477" s="10"/>
      <c r="CS477" s="10"/>
      <c r="CT477" s="10"/>
      <c r="CU477" s="10"/>
      <c r="CV477" s="10"/>
      <c r="CW477" s="10"/>
      <c r="CX477" s="10"/>
      <c r="CY477" s="10"/>
      <c r="CZ477" s="10"/>
      <c r="DA477" s="10"/>
      <c r="DB477" s="10"/>
      <c r="DC477" s="10"/>
      <c r="DD477" s="10"/>
      <c r="DE477" s="10"/>
      <c r="DF477" s="10"/>
      <c r="DG477" s="10"/>
      <c r="DH477" s="10"/>
      <c r="DI477" s="10"/>
      <c r="DJ477" s="10"/>
      <c r="DK477" s="10"/>
      <c r="DL477" s="10"/>
      <c r="DM477" s="10"/>
      <c r="DN477" s="10"/>
      <c r="DO477" s="10"/>
      <c r="DP477" s="10"/>
      <c r="DQ477" s="10"/>
      <c r="DR477" s="1" t="s">
        <v>218</v>
      </c>
      <c r="DS477" s="10"/>
      <c r="DT477" s="10"/>
      <c r="DU477" s="10"/>
      <c r="DV477" s="10"/>
      <c r="DW477" s="10"/>
      <c r="DX477" s="10"/>
      <c r="DY477" s="10"/>
      <c r="DZ477" s="10"/>
      <c r="EA477" s="10"/>
      <c r="EB477" s="10"/>
      <c r="EC477" s="10"/>
      <c r="ED477" s="10"/>
      <c r="EE477" s="10"/>
      <c r="EF477" s="10"/>
      <c r="EG477" s="10"/>
      <c r="EH477" s="10"/>
      <c r="EI477" s="10"/>
      <c r="EJ477" s="10"/>
      <c r="EK477" s="10"/>
      <c r="EL477" s="10"/>
      <c r="EM477" s="10"/>
      <c r="EN477" s="10"/>
      <c r="EO477" s="10"/>
      <c r="EP477" s="10"/>
      <c r="EQ477" s="10"/>
      <c r="ER477" s="10"/>
      <c r="ES477" s="10"/>
      <c r="ET477" s="10"/>
      <c r="EU477" s="10"/>
      <c r="EV477" s="10"/>
      <c r="EW477" s="10"/>
      <c r="EX477" s="10"/>
      <c r="EY477" s="10"/>
      <c r="EZ477" s="10"/>
      <c r="FA477" s="10"/>
      <c r="FB477" s="10"/>
      <c r="FC477" s="10"/>
      <c r="FD477" s="10"/>
      <c r="FE477" s="10"/>
      <c r="FF477" s="10"/>
      <c r="FG477" s="10"/>
      <c r="FH477" s="10"/>
      <c r="FI477" s="10"/>
    </row>
    <row r="478" spans="2:165" x14ac:dyDescent="0.3">
      <c r="B478" s="1"/>
      <c r="CM478" s="10"/>
      <c r="CN478" s="10"/>
      <c r="CO478" s="10"/>
      <c r="CP478" s="10"/>
      <c r="CQ478" s="10"/>
      <c r="CR478" s="10"/>
      <c r="CS478" s="10"/>
      <c r="CT478" s="10"/>
      <c r="CU478" s="10"/>
      <c r="CV478" s="10"/>
      <c r="CW478" s="10"/>
      <c r="CX478" s="10"/>
      <c r="CY478" s="10"/>
      <c r="CZ478" s="10"/>
      <c r="DA478" s="10"/>
      <c r="DB478" s="10"/>
      <c r="DC478" s="10"/>
      <c r="DD478" s="10"/>
      <c r="DE478" s="10"/>
      <c r="DF478" s="10"/>
      <c r="DG478" s="10"/>
      <c r="DH478" s="10"/>
      <c r="DI478" s="10"/>
      <c r="DJ478" s="10"/>
      <c r="DK478" s="10"/>
      <c r="DL478" s="10"/>
      <c r="DM478" s="10"/>
      <c r="DN478" s="10"/>
      <c r="DO478" s="10"/>
      <c r="DP478" s="10"/>
      <c r="DQ478" s="10"/>
      <c r="DR478" s="10"/>
      <c r="DS478" s="10"/>
      <c r="DT478" s="10"/>
      <c r="DU478" s="10"/>
      <c r="DV478" s="10"/>
      <c r="DW478" s="10"/>
      <c r="DX478" s="10"/>
      <c r="DY478" s="10"/>
      <c r="DZ478" s="10"/>
      <c r="EA478" s="10"/>
      <c r="EB478" s="10"/>
      <c r="EC478" s="10"/>
      <c r="ED478" s="10"/>
      <c r="EE478" s="10"/>
      <c r="EF478" s="10"/>
      <c r="EG478" s="10"/>
      <c r="EH478" s="10"/>
      <c r="EI478" s="10"/>
      <c r="EJ478" s="10"/>
      <c r="EK478" s="10"/>
      <c r="EL478" s="10"/>
      <c r="EM478" s="10"/>
      <c r="EN478" s="10"/>
      <c r="EO478" s="10"/>
      <c r="EP478" s="10"/>
      <c r="EQ478" s="10"/>
      <c r="ER478" s="10"/>
      <c r="ES478" s="10"/>
      <c r="ET478" s="10"/>
      <c r="EU478" s="10"/>
      <c r="EV478" s="10"/>
      <c r="EW478" s="10"/>
      <c r="EX478" s="10"/>
      <c r="EY478" s="10"/>
      <c r="EZ478" s="10"/>
      <c r="FA478" s="10"/>
      <c r="FB478" s="10"/>
      <c r="FC478" s="10"/>
      <c r="FD478" s="10"/>
      <c r="FE478" s="10"/>
      <c r="FF478" s="10"/>
      <c r="FG478" s="10"/>
      <c r="FH478" s="10"/>
      <c r="FI478" s="10"/>
    </row>
    <row r="479" spans="2:165" x14ac:dyDescent="0.3">
      <c r="B479" s="4" t="s">
        <v>36</v>
      </c>
      <c r="C479" s="5" t="s">
        <v>45</v>
      </c>
      <c r="D479" s="5" t="s">
        <v>46</v>
      </c>
      <c r="E479" s="5" t="s">
        <v>47</v>
      </c>
      <c r="F479" s="5" t="s">
        <v>48</v>
      </c>
      <c r="G479" s="5" t="s">
        <v>49</v>
      </c>
      <c r="H479" s="5" t="s">
        <v>50</v>
      </c>
      <c r="I479" s="5" t="s">
        <v>51</v>
      </c>
      <c r="J479" s="5" t="s">
        <v>52</v>
      </c>
      <c r="K479" s="5" t="s">
        <v>53</v>
      </c>
      <c r="L479" s="5" t="s">
        <v>54</v>
      </c>
      <c r="M479" s="5" t="s">
        <v>55</v>
      </c>
      <c r="N479" s="5" t="s">
        <v>56</v>
      </c>
      <c r="O479" s="5" t="s">
        <v>57</v>
      </c>
      <c r="P479" s="5" t="s">
        <v>58</v>
      </c>
      <c r="Q479" s="5" t="s">
        <v>59</v>
      </c>
      <c r="R479" s="5" t="s">
        <v>60</v>
      </c>
      <c r="S479" s="5" t="s">
        <v>61</v>
      </c>
      <c r="T479" s="5" t="s">
        <v>62</v>
      </c>
      <c r="U479" s="5" t="s">
        <v>63</v>
      </c>
      <c r="V479" s="5" t="s">
        <v>64</v>
      </c>
      <c r="W479" s="5" t="s">
        <v>65</v>
      </c>
      <c r="X479" s="5" t="s">
        <v>66</v>
      </c>
      <c r="Y479" s="5" t="s">
        <v>67</v>
      </c>
      <c r="Z479" s="5" t="s">
        <v>68</v>
      </c>
      <c r="AA479" s="5" t="s">
        <v>69</v>
      </c>
      <c r="AB479" s="5" t="s">
        <v>70</v>
      </c>
      <c r="AC479" s="5" t="s">
        <v>71</v>
      </c>
      <c r="AD479" s="5" t="s">
        <v>72</v>
      </c>
      <c r="AE479" s="5" t="s">
        <v>73</v>
      </c>
      <c r="AF479" s="5" t="s">
        <v>74</v>
      </c>
      <c r="AG479" s="5" t="s">
        <v>75</v>
      </c>
      <c r="AH479" s="5" t="s">
        <v>76</v>
      </c>
      <c r="AI479" s="5" t="s">
        <v>77</v>
      </c>
      <c r="AJ479" s="5" t="s">
        <v>78</v>
      </c>
      <c r="AK479" s="5" t="s">
        <v>79</v>
      </c>
      <c r="AL479" s="5" t="s">
        <v>80</v>
      </c>
      <c r="AM479" s="5" t="s">
        <v>81</v>
      </c>
      <c r="AN479" s="5" t="s">
        <v>82</v>
      </c>
      <c r="AO479" s="5" t="s">
        <v>83</v>
      </c>
      <c r="AP479" s="5" t="s">
        <v>84</v>
      </c>
      <c r="AQ479" s="5" t="s">
        <v>85</v>
      </c>
      <c r="AR479" s="5" t="s">
        <v>86</v>
      </c>
      <c r="AS479" s="5" t="s">
        <v>87</v>
      </c>
      <c r="AT479" s="5" t="s">
        <v>88</v>
      </c>
      <c r="AU479" s="5" t="s">
        <v>89</v>
      </c>
      <c r="AV479" s="5" t="s">
        <v>90</v>
      </c>
      <c r="AW479" s="5" t="s">
        <v>91</v>
      </c>
      <c r="AX479" s="5" t="s">
        <v>92</v>
      </c>
      <c r="AY479" s="5" t="s">
        <v>93</v>
      </c>
      <c r="AZ479" s="5" t="s">
        <v>94</v>
      </c>
      <c r="BA479" s="5" t="s">
        <v>95</v>
      </c>
      <c r="BB479" s="5" t="s">
        <v>96</v>
      </c>
      <c r="BC479" s="5" t="s">
        <v>97</v>
      </c>
      <c r="BD479" s="5" t="s">
        <v>98</v>
      </c>
      <c r="BE479" s="5" t="s">
        <v>99</v>
      </c>
      <c r="BF479" s="5" t="s">
        <v>100</v>
      </c>
      <c r="BG479" s="5" t="s">
        <v>101</v>
      </c>
      <c r="BH479" s="5" t="s">
        <v>102</v>
      </c>
      <c r="BI479" s="5" t="s">
        <v>103</v>
      </c>
      <c r="BJ479" s="5" t="s">
        <v>104</v>
      </c>
      <c r="BK479" s="5" t="s">
        <v>105</v>
      </c>
      <c r="BL479" s="5" t="s">
        <v>106</v>
      </c>
      <c r="BM479" s="5" t="s">
        <v>107</v>
      </c>
      <c r="BN479" s="5" t="s">
        <v>108</v>
      </c>
      <c r="BO479" s="5" t="s">
        <v>109</v>
      </c>
      <c r="BP479" s="5" t="s">
        <v>110</v>
      </c>
      <c r="BQ479" s="5" t="s">
        <v>111</v>
      </c>
      <c r="BR479" s="5" t="s">
        <v>112</v>
      </c>
      <c r="BS479" s="5" t="s">
        <v>113</v>
      </c>
      <c r="BT479" s="5" t="s">
        <v>114</v>
      </c>
      <c r="BU479" s="5" t="s">
        <v>115</v>
      </c>
      <c r="BV479" s="5" t="s">
        <v>116</v>
      </c>
      <c r="BW479" s="5" t="s">
        <v>117</v>
      </c>
      <c r="BX479" s="5" t="s">
        <v>118</v>
      </c>
      <c r="BY479" s="5" t="s">
        <v>119</v>
      </c>
      <c r="BZ479" s="5" t="s">
        <v>120</v>
      </c>
      <c r="CA479" s="5" t="s">
        <v>121</v>
      </c>
      <c r="CB479" s="5" t="s">
        <v>122</v>
      </c>
      <c r="CC479" s="5" t="s">
        <v>123</v>
      </c>
      <c r="CD479" s="5" t="s">
        <v>124</v>
      </c>
      <c r="CE479" s="5" t="s">
        <v>125</v>
      </c>
      <c r="CF479" s="5" t="s">
        <v>126</v>
      </c>
      <c r="CG479" s="5" t="s">
        <v>127</v>
      </c>
      <c r="CH479" s="5" t="s">
        <v>128</v>
      </c>
      <c r="CI479" s="5" t="s">
        <v>129</v>
      </c>
      <c r="CJ479" s="5" t="s">
        <v>130</v>
      </c>
      <c r="CK479" s="5" t="s">
        <v>131</v>
      </c>
      <c r="CL479" s="5" t="s">
        <v>132</v>
      </c>
      <c r="CM479" s="5" t="s">
        <v>133</v>
      </c>
      <c r="CN479" s="5" t="s">
        <v>134</v>
      </c>
      <c r="CO479" s="5" t="s">
        <v>135</v>
      </c>
      <c r="CP479" s="5" t="s">
        <v>136</v>
      </c>
      <c r="CQ479" s="5" t="s">
        <v>137</v>
      </c>
      <c r="CR479" s="5" t="s">
        <v>138</v>
      </c>
      <c r="CS479" s="5" t="s">
        <v>139</v>
      </c>
      <c r="CT479" s="5" t="s">
        <v>140</v>
      </c>
      <c r="CU479" s="5" t="s">
        <v>141</v>
      </c>
      <c r="CV479" s="5" t="s">
        <v>142</v>
      </c>
      <c r="CW479" s="5" t="s">
        <v>143</v>
      </c>
      <c r="CX479" s="5" t="s">
        <v>144</v>
      </c>
      <c r="CY479" s="5" t="s">
        <v>145</v>
      </c>
      <c r="CZ479" s="5" t="s">
        <v>146</v>
      </c>
      <c r="DA479" s="5" t="s">
        <v>147</v>
      </c>
      <c r="DB479" s="5" t="s">
        <v>148</v>
      </c>
      <c r="DC479" s="5" t="s">
        <v>149</v>
      </c>
      <c r="DD479" s="5" t="s">
        <v>150</v>
      </c>
      <c r="DE479" s="5" t="s">
        <v>151</v>
      </c>
      <c r="DF479" s="5" t="s">
        <v>152</v>
      </c>
      <c r="DG479" s="5" t="s">
        <v>153</v>
      </c>
      <c r="DH479" s="5" t="s">
        <v>154</v>
      </c>
      <c r="DI479" s="5" t="s">
        <v>155</v>
      </c>
      <c r="DJ479" s="5" t="s">
        <v>156</v>
      </c>
      <c r="DK479" s="5" t="s">
        <v>157</v>
      </c>
      <c r="DL479" s="5" t="s">
        <v>158</v>
      </c>
      <c r="DM479" s="5" t="s">
        <v>159</v>
      </c>
      <c r="DN479" s="5" t="s">
        <v>160</v>
      </c>
      <c r="DO479" s="5" t="s">
        <v>161</v>
      </c>
      <c r="DP479" s="5" t="s">
        <v>162</v>
      </c>
      <c r="DQ479" s="5" t="s">
        <v>163</v>
      </c>
      <c r="DR479" s="5" t="s">
        <v>164</v>
      </c>
      <c r="DS479" s="5" t="s">
        <v>165</v>
      </c>
      <c r="DT479" s="5" t="s">
        <v>166</v>
      </c>
      <c r="DU479" s="5" t="s">
        <v>167</v>
      </c>
      <c r="DV479" s="5" t="s">
        <v>168</v>
      </c>
      <c r="DW479" s="5" t="s">
        <v>169</v>
      </c>
      <c r="DX479" s="5" t="s">
        <v>170</v>
      </c>
      <c r="DY479" s="5" t="s">
        <v>171</v>
      </c>
      <c r="DZ479" s="5" t="s">
        <v>172</v>
      </c>
      <c r="EA479" s="5" t="s">
        <v>173</v>
      </c>
      <c r="EB479" s="5" t="s">
        <v>174</v>
      </c>
      <c r="EC479" s="5" t="s">
        <v>175</v>
      </c>
      <c r="ED479" s="5" t="s">
        <v>176</v>
      </c>
      <c r="EE479" s="5" t="s">
        <v>177</v>
      </c>
      <c r="EF479" s="5" t="s">
        <v>178</v>
      </c>
      <c r="EG479" s="5" t="s">
        <v>179</v>
      </c>
      <c r="EH479" s="5" t="s">
        <v>180</v>
      </c>
      <c r="EI479" s="5" t="s">
        <v>181</v>
      </c>
      <c r="EJ479" s="5" t="s">
        <v>182</v>
      </c>
      <c r="EK479" s="5" t="s">
        <v>187</v>
      </c>
      <c r="EL479" s="5" t="s">
        <v>188</v>
      </c>
      <c r="EM479" s="5" t="s">
        <v>189</v>
      </c>
      <c r="EN479" s="5" t="s">
        <v>192</v>
      </c>
      <c r="EO479" s="5" t="s">
        <v>193</v>
      </c>
      <c r="EP479" s="5" t="s">
        <v>194</v>
      </c>
      <c r="EQ479" s="5" t="s">
        <v>195</v>
      </c>
      <c r="ER479" s="5" t="s">
        <v>196</v>
      </c>
      <c r="ES479" s="5" t="s">
        <v>197</v>
      </c>
      <c r="ET479" s="5" t="s">
        <v>198</v>
      </c>
      <c r="EU479" s="5" t="s">
        <v>199</v>
      </c>
      <c r="EV479" s="5" t="s">
        <v>200</v>
      </c>
      <c r="EW479" s="5" t="s">
        <v>202</v>
      </c>
      <c r="EX479" s="5" t="s">
        <v>203</v>
      </c>
      <c r="EY479" s="5" t="s">
        <v>204</v>
      </c>
      <c r="EZ479" s="5" t="s">
        <v>205</v>
      </c>
      <c r="FA479" s="5" t="s">
        <v>208</v>
      </c>
      <c r="FB479" s="5" t="s">
        <v>238</v>
      </c>
      <c r="FC479" s="5" t="s">
        <v>239</v>
      </c>
      <c r="FD479" s="5" t="s">
        <v>241</v>
      </c>
      <c r="FE479" s="5" t="s">
        <v>244</v>
      </c>
      <c r="FF479" s="5" t="s">
        <v>245</v>
      </c>
      <c r="FG479" s="5" t="s">
        <v>246</v>
      </c>
      <c r="FH479" s="5" t="s">
        <v>247</v>
      </c>
      <c r="FI479" s="5" t="s">
        <v>248</v>
      </c>
    </row>
    <row r="480" spans="2:165" x14ac:dyDescent="0.3">
      <c r="B480" s="1" t="s">
        <v>34</v>
      </c>
      <c r="C480" s="9">
        <v>9.09</v>
      </c>
      <c r="D480" s="9">
        <v>11.07</v>
      </c>
      <c r="E480" s="9">
        <v>9.6</v>
      </c>
      <c r="F480" s="9">
        <v>13.31</v>
      </c>
      <c r="G480" s="9">
        <v>9.75</v>
      </c>
      <c r="H480" s="9">
        <v>9.39</v>
      </c>
      <c r="I480" s="9">
        <v>9.17</v>
      </c>
      <c r="J480" s="9">
        <v>8.89</v>
      </c>
      <c r="K480" s="9">
        <v>7.77</v>
      </c>
      <c r="L480" s="9">
        <v>7.52</v>
      </c>
      <c r="M480" s="9">
        <v>7.24</v>
      </c>
      <c r="N480" s="9">
        <v>6.84</v>
      </c>
      <c r="O480" s="9">
        <v>6.44</v>
      </c>
      <c r="P480" s="9">
        <v>6.38</v>
      </c>
      <c r="Q480" s="9">
        <v>6.54</v>
      </c>
      <c r="R480" s="9">
        <v>6.65</v>
      </c>
      <c r="S480" s="9">
        <v>6.64</v>
      </c>
      <c r="T480" s="9">
        <v>6.62</v>
      </c>
      <c r="U480" s="9">
        <v>6.74</v>
      </c>
      <c r="V480" s="9">
        <v>6.92</v>
      </c>
      <c r="W480" s="9">
        <v>7.03</v>
      </c>
      <c r="X480" s="9">
        <v>7.44</v>
      </c>
      <c r="Y480" s="9">
        <v>7.63</v>
      </c>
      <c r="Z480" s="9">
        <v>7.52</v>
      </c>
      <c r="AA480" s="9">
        <v>7.26</v>
      </c>
      <c r="AB480" s="9">
        <v>7.23</v>
      </c>
      <c r="AC480" s="9">
        <v>7.27</v>
      </c>
      <c r="AD480" s="9">
        <v>7.19</v>
      </c>
      <c r="AE480" s="9">
        <v>6.79</v>
      </c>
      <c r="AF480" s="9">
        <v>6.52</v>
      </c>
      <c r="AG480" s="9">
        <v>6.3</v>
      </c>
      <c r="AH480" s="9">
        <v>5.93</v>
      </c>
      <c r="AI480" s="9">
        <v>5.21</v>
      </c>
      <c r="AJ480" s="9">
        <v>4.82</v>
      </c>
      <c r="AK480" s="9">
        <v>4.47</v>
      </c>
      <c r="AL480" s="9">
        <v>4.08</v>
      </c>
      <c r="AM480" s="9">
        <v>3.81</v>
      </c>
      <c r="AN480" s="9">
        <v>3.7</v>
      </c>
      <c r="AO480" s="9">
        <v>3.63</v>
      </c>
      <c r="AP480" s="9">
        <v>3.52</v>
      </c>
      <c r="AQ480" s="9">
        <v>3.36</v>
      </c>
      <c r="AR480" s="9">
        <v>3.42</v>
      </c>
      <c r="AS480" s="9">
        <v>3.6</v>
      </c>
      <c r="AT480" s="9">
        <v>3.81</v>
      </c>
      <c r="AU480" s="9">
        <v>4.07</v>
      </c>
      <c r="AV480" s="9">
        <v>4.4400000000000004</v>
      </c>
      <c r="AW480" s="9">
        <v>4.59</v>
      </c>
      <c r="AX480" s="9">
        <v>4.5999999999999996</v>
      </c>
      <c r="AY480" s="9">
        <v>4.47</v>
      </c>
      <c r="AZ480" s="9">
        <v>4.4000000000000004</v>
      </c>
      <c r="BA480" s="9">
        <v>4.46</v>
      </c>
      <c r="BB480" s="9">
        <v>4.4800000000000004</v>
      </c>
      <c r="BC480" s="9">
        <v>4.4000000000000004</v>
      </c>
      <c r="BD480" s="9">
        <v>4.49</v>
      </c>
      <c r="BE480" s="9">
        <v>4.59</v>
      </c>
      <c r="BF480" s="9">
        <v>4.6100000000000003</v>
      </c>
      <c r="BG480" s="9">
        <v>4.49</v>
      </c>
      <c r="BH480" s="9">
        <v>4.51</v>
      </c>
      <c r="BI480" s="9">
        <v>4.55</v>
      </c>
      <c r="BJ480" s="9">
        <v>4.43</v>
      </c>
      <c r="BK480" s="9">
        <v>4.17</v>
      </c>
      <c r="BL480" s="9">
        <v>4.1399999999999997</v>
      </c>
      <c r="BM480" s="9">
        <v>4.16</v>
      </c>
      <c r="BN480" s="9">
        <v>4.2300000000000004</v>
      </c>
      <c r="BO480" s="9">
        <v>4.3099999999999996</v>
      </c>
      <c r="BP480" s="9">
        <v>4.4800000000000004</v>
      </c>
      <c r="BQ480" s="9">
        <v>4.78</v>
      </c>
      <c r="BR480" s="9">
        <v>4.93</v>
      </c>
      <c r="BS480" s="9">
        <v>4.78</v>
      </c>
      <c r="BT480" s="9">
        <v>4.49</v>
      </c>
      <c r="BU480" s="9">
        <v>4.13</v>
      </c>
      <c r="BV480" s="9">
        <v>3.52</v>
      </c>
      <c r="BW480" s="9">
        <v>2.99</v>
      </c>
      <c r="BX480" s="9">
        <v>2.78</v>
      </c>
      <c r="BY480" s="9">
        <v>2.67</v>
      </c>
      <c r="BZ480" s="9">
        <v>2.48</v>
      </c>
      <c r="CA480" s="9">
        <v>2.19</v>
      </c>
      <c r="CB480" s="9">
        <v>2.0499999999999998</v>
      </c>
      <c r="CC480" s="9">
        <v>1.87</v>
      </c>
      <c r="CD480" s="9">
        <v>1.77</v>
      </c>
      <c r="CE480" s="9">
        <v>1.69</v>
      </c>
      <c r="CF480" s="9">
        <v>1.66</v>
      </c>
      <c r="CG480" s="9">
        <v>1.72</v>
      </c>
      <c r="CH480" s="9">
        <v>1.82</v>
      </c>
      <c r="CI480" s="9">
        <v>1.91</v>
      </c>
      <c r="CJ480" s="9">
        <v>2.13</v>
      </c>
      <c r="CK480" s="9">
        <v>2.37</v>
      </c>
      <c r="CL480" s="9">
        <v>2.61</v>
      </c>
      <c r="CM480" s="9">
        <v>2.81</v>
      </c>
      <c r="CN480" s="9">
        <v>3.1</v>
      </c>
      <c r="CO480" s="9">
        <v>3.43</v>
      </c>
      <c r="CP480" s="9">
        <v>3.63</v>
      </c>
      <c r="CQ480" s="9">
        <v>3.67</v>
      </c>
      <c r="CR480" s="9">
        <v>3.77</v>
      </c>
      <c r="CS480" s="9">
        <v>3.86</v>
      </c>
      <c r="CT480" s="9">
        <v>3.78</v>
      </c>
      <c r="CU480" s="9">
        <v>3.41</v>
      </c>
      <c r="CV480" s="9">
        <v>2.95</v>
      </c>
      <c r="CW480" s="9">
        <v>2.79</v>
      </c>
      <c r="CX480" s="9">
        <v>2.66</v>
      </c>
      <c r="CY480" s="9">
        <v>2.36</v>
      </c>
      <c r="CZ480" s="9">
        <v>2.16</v>
      </c>
      <c r="DA480" s="9">
        <v>1.99</v>
      </c>
      <c r="DB480" s="9">
        <v>1.79</v>
      </c>
      <c r="DC480" s="9">
        <v>1.59</v>
      </c>
      <c r="DD480" s="9">
        <v>1.5</v>
      </c>
      <c r="DE480" s="9">
        <v>1.41</v>
      </c>
      <c r="DF480" s="9">
        <v>1.3</v>
      </c>
      <c r="DG480" s="9">
        <v>1.18</v>
      </c>
      <c r="DH480" s="9">
        <v>1.1200000000000001</v>
      </c>
      <c r="DI480" s="9">
        <v>1.05</v>
      </c>
      <c r="DJ480" s="9">
        <v>0.97</v>
      </c>
      <c r="DK480" s="9">
        <v>0.88</v>
      </c>
      <c r="DL480" s="9">
        <v>0.82</v>
      </c>
      <c r="DM480" s="9">
        <v>0.77</v>
      </c>
      <c r="DN480" s="9">
        <v>0.72</v>
      </c>
      <c r="DO480" s="9">
        <v>0.66</v>
      </c>
      <c r="DP480" s="9">
        <v>0.63</v>
      </c>
      <c r="DQ480" s="9">
        <v>0.61</v>
      </c>
      <c r="DR480" s="9">
        <v>0.57999999999999996</v>
      </c>
      <c r="DS480" s="9">
        <v>0.55000000000000004</v>
      </c>
      <c r="DT480" s="9">
        <v>0.54</v>
      </c>
      <c r="DU480" s="9">
        <v>0.54</v>
      </c>
      <c r="DV480" s="9">
        <v>0.53</v>
      </c>
      <c r="DW480" s="9">
        <v>0.51</v>
      </c>
      <c r="DX480" s="9">
        <v>0.51</v>
      </c>
      <c r="DY480" s="9">
        <v>0.52</v>
      </c>
      <c r="DZ480" s="9">
        <v>0.52</v>
      </c>
      <c r="EA480" s="9">
        <v>0.52</v>
      </c>
      <c r="EB480" s="9">
        <v>0.53</v>
      </c>
      <c r="EC480" s="9">
        <v>0.54</v>
      </c>
      <c r="ED480" s="9">
        <v>0.55000000000000004</v>
      </c>
      <c r="EE480" s="9">
        <v>0.55000000000000004</v>
      </c>
      <c r="EF480" s="9">
        <v>0.57999999999999996</v>
      </c>
      <c r="EG480" s="9">
        <v>0.63</v>
      </c>
      <c r="EH480" s="9">
        <v>0.67</v>
      </c>
      <c r="EI480" s="9">
        <v>0.7</v>
      </c>
      <c r="EJ480" s="9">
        <v>0.79</v>
      </c>
      <c r="EK480" s="9">
        <v>0.91</v>
      </c>
      <c r="EL480" s="9">
        <v>1.03</v>
      </c>
      <c r="EM480" s="9">
        <v>1.1299999999999999</v>
      </c>
      <c r="EN480" s="9">
        <v>1.21</v>
      </c>
      <c r="EO480" s="9">
        <v>1.24</v>
      </c>
      <c r="EP480" s="9">
        <v>1.18</v>
      </c>
      <c r="EQ480" s="9">
        <v>1.08</v>
      </c>
      <c r="ER480" s="9">
        <v>0.82</v>
      </c>
      <c r="ES480" s="9">
        <v>0.68</v>
      </c>
      <c r="ET480" s="9">
        <v>0.57999999999999996</v>
      </c>
      <c r="EU480" s="9">
        <v>0.48</v>
      </c>
      <c r="EV480" s="9">
        <v>0.42</v>
      </c>
      <c r="EW480" s="9">
        <v>0.37</v>
      </c>
      <c r="EX480" s="9">
        <v>0.34</v>
      </c>
      <c r="EY480" s="9">
        <v>0.31</v>
      </c>
      <c r="EZ480" s="9">
        <v>0.35</v>
      </c>
      <c r="FA480" s="9">
        <v>0.57999999999999996</v>
      </c>
      <c r="FB480" s="9">
        <v>1.04</v>
      </c>
      <c r="FC480" s="9">
        <v>1.54</v>
      </c>
      <c r="FD480" s="9">
        <v>2</v>
      </c>
      <c r="FE480" s="9">
        <v>2.35</v>
      </c>
      <c r="FF480" s="9">
        <v>2.64</v>
      </c>
      <c r="FG480" s="9">
        <v>2.75</v>
      </c>
      <c r="FH480" s="9">
        <v>2.85</v>
      </c>
      <c r="FI480" s="9">
        <v>3</v>
      </c>
    </row>
    <row r="481" spans="2:165" x14ac:dyDescent="0.3">
      <c r="B481" s="1" t="s">
        <v>35</v>
      </c>
      <c r="C481" s="9">
        <v>9.16</v>
      </c>
      <c r="D481" s="9">
        <v>9.9</v>
      </c>
      <c r="E481" s="9">
        <v>10.23</v>
      </c>
      <c r="F481" s="9">
        <v>10.62</v>
      </c>
      <c r="G481" s="9">
        <v>9.17</v>
      </c>
      <c r="H481" s="9">
        <v>8.92</v>
      </c>
      <c r="I481" s="9">
        <v>8.4700000000000006</v>
      </c>
      <c r="J481" s="9">
        <v>8.27</v>
      </c>
      <c r="K481" s="9">
        <v>7.87</v>
      </c>
      <c r="L481" s="9">
        <v>7.47</v>
      </c>
      <c r="M481" s="9">
        <v>7.08</v>
      </c>
      <c r="N481" s="9">
        <v>6.62</v>
      </c>
      <c r="O481" s="9">
        <v>6.47</v>
      </c>
      <c r="P481" s="9">
        <v>6.59</v>
      </c>
      <c r="Q481" s="9">
        <v>6.71</v>
      </c>
      <c r="R481" s="9">
        <v>7.02</v>
      </c>
      <c r="S481" s="9">
        <v>6.85</v>
      </c>
      <c r="T481" s="9">
        <v>6.88</v>
      </c>
      <c r="U481" s="9">
        <v>7.15</v>
      </c>
      <c r="V481" s="9">
        <v>7.45</v>
      </c>
      <c r="W481" s="9">
        <v>7.67</v>
      </c>
      <c r="X481" s="9">
        <v>8.31</v>
      </c>
      <c r="Y481" s="9">
        <v>8.32</v>
      </c>
      <c r="Z481" s="9">
        <v>8.5</v>
      </c>
      <c r="AA481" s="9">
        <v>7.93</v>
      </c>
      <c r="AB481" s="9">
        <v>7.75</v>
      </c>
      <c r="AC481" s="9">
        <v>7.8</v>
      </c>
      <c r="AD481" s="9">
        <v>7.75</v>
      </c>
      <c r="AE481" s="9">
        <v>7.13</v>
      </c>
      <c r="AF481" s="9">
        <v>6.61</v>
      </c>
      <c r="AG481" s="9">
        <v>6.37</v>
      </c>
      <c r="AH481" s="9">
        <v>6</v>
      </c>
      <c r="AI481" s="9">
        <v>5.21</v>
      </c>
      <c r="AJ481" s="9">
        <v>4.8099999999999996</v>
      </c>
      <c r="AK481" s="9">
        <v>4.54</v>
      </c>
      <c r="AL481" s="9">
        <v>4.1100000000000003</v>
      </c>
      <c r="AM481" s="9">
        <v>3.93</v>
      </c>
      <c r="AN481" s="9">
        <v>3.77</v>
      </c>
      <c r="AO481" s="9">
        <v>3.77</v>
      </c>
      <c r="AP481" s="9">
        <v>3.78</v>
      </c>
      <c r="AQ481" s="9">
        <v>3.38</v>
      </c>
      <c r="AR481" s="9">
        <v>3.55</v>
      </c>
      <c r="AS481" s="9">
        <v>3.63</v>
      </c>
      <c r="AT481" s="9">
        <v>3.96</v>
      </c>
      <c r="AU481" s="9">
        <v>4.32</v>
      </c>
      <c r="AV481" s="9">
        <v>4.5999999999999996</v>
      </c>
      <c r="AW481" s="9">
        <v>4.7</v>
      </c>
      <c r="AX481" s="9">
        <v>4.66</v>
      </c>
      <c r="AY481" s="9">
        <v>4.4800000000000004</v>
      </c>
      <c r="AZ481" s="9">
        <v>4.3600000000000003</v>
      </c>
      <c r="BA481" s="9">
        <v>4.4000000000000004</v>
      </c>
      <c r="BB481" s="9">
        <v>4.43</v>
      </c>
      <c r="BC481" s="9">
        <v>4.3499999999999996</v>
      </c>
      <c r="BD481" s="9">
        <v>4.47</v>
      </c>
      <c r="BE481" s="9">
        <v>4.5599999999999996</v>
      </c>
      <c r="BF481" s="9">
        <v>4.6100000000000003</v>
      </c>
      <c r="BG481" s="9">
        <v>4.4800000000000004</v>
      </c>
      <c r="BH481" s="9">
        <v>4.42</v>
      </c>
      <c r="BI481" s="9">
        <v>4.51</v>
      </c>
      <c r="BJ481" s="9">
        <v>4.32</v>
      </c>
      <c r="BK481" s="9">
        <v>3.99</v>
      </c>
      <c r="BL481" s="9">
        <v>3.92</v>
      </c>
      <c r="BM481" s="9">
        <v>3.96</v>
      </c>
      <c r="BN481" s="9">
        <v>4.12</v>
      </c>
      <c r="BO481" s="9">
        <v>4.3</v>
      </c>
      <c r="BP481" s="9">
        <v>4.58</v>
      </c>
      <c r="BQ481" s="9">
        <v>4.8499999999999996</v>
      </c>
      <c r="BR481" s="9">
        <v>4.96</v>
      </c>
      <c r="BS481" s="9">
        <v>4.62</v>
      </c>
      <c r="BT481" s="9">
        <v>4.07</v>
      </c>
      <c r="BU481" s="9">
        <v>3.63</v>
      </c>
      <c r="BV481" s="9">
        <v>2.67</v>
      </c>
      <c r="BW481" s="9">
        <v>2.3199999999999998</v>
      </c>
      <c r="BX481" s="9">
        <v>2.37</v>
      </c>
      <c r="BY481" s="9">
        <v>2.2999999999999998</v>
      </c>
      <c r="BZ481" s="9">
        <v>1.98</v>
      </c>
      <c r="CA481" s="9">
        <v>1.76</v>
      </c>
      <c r="CB481" s="9">
        <v>1.66</v>
      </c>
      <c r="CC481" s="9">
        <v>1.52</v>
      </c>
      <c r="CD481" s="9">
        <v>1.4</v>
      </c>
      <c r="CE481" s="9">
        <v>1.41</v>
      </c>
      <c r="CF481" s="9">
        <v>1.38</v>
      </c>
      <c r="CG481" s="9">
        <v>1.52</v>
      </c>
      <c r="CH481" s="9">
        <v>1.65</v>
      </c>
      <c r="CI481" s="9">
        <v>1.88</v>
      </c>
      <c r="CJ481" s="9">
        <v>2.14</v>
      </c>
      <c r="CK481" s="9">
        <v>2.46</v>
      </c>
      <c r="CL481" s="9">
        <v>2.74</v>
      </c>
      <c r="CM481" s="9">
        <v>2.95</v>
      </c>
      <c r="CN481" s="9">
        <v>3.26</v>
      </c>
      <c r="CO481" s="9">
        <v>3.6</v>
      </c>
      <c r="CP481" s="9">
        <v>3.68</v>
      </c>
      <c r="CQ481" s="9">
        <v>3.71</v>
      </c>
      <c r="CR481" s="9">
        <v>3.77</v>
      </c>
      <c r="CS481" s="9">
        <v>3.84</v>
      </c>
      <c r="CT481" s="9">
        <v>3.7</v>
      </c>
      <c r="CU481" s="9">
        <v>3.07</v>
      </c>
      <c r="CV481" s="9">
        <v>2.42</v>
      </c>
      <c r="CW481" s="9">
        <v>2.2999999999999998</v>
      </c>
      <c r="CX481" s="9">
        <v>1.84</v>
      </c>
      <c r="CY481" s="9">
        <v>1.39</v>
      </c>
      <c r="CZ481" s="9">
        <v>1.25</v>
      </c>
      <c r="DA481" s="9">
        <v>1.0900000000000001</v>
      </c>
      <c r="DB481" s="9">
        <v>0.91</v>
      </c>
      <c r="DC481" s="9">
        <v>0.84</v>
      </c>
      <c r="DD481" s="9">
        <v>0.79</v>
      </c>
      <c r="DE481" s="9">
        <v>0.75</v>
      </c>
      <c r="DF481" s="9">
        <v>0.72</v>
      </c>
      <c r="DG481" s="9">
        <v>0.66</v>
      </c>
      <c r="DH481" s="9">
        <v>0.66</v>
      </c>
      <c r="DI481" s="9">
        <v>0.6</v>
      </c>
      <c r="DJ481" s="9">
        <v>0.55000000000000004</v>
      </c>
      <c r="DK481" s="9">
        <v>0.5</v>
      </c>
      <c r="DL481" s="9">
        <v>0.49</v>
      </c>
      <c r="DM481" s="9">
        <v>0.47</v>
      </c>
      <c r="DN481" s="9">
        <v>0.44</v>
      </c>
      <c r="DO481" s="9">
        <v>0.4</v>
      </c>
      <c r="DP481" s="9">
        <v>0.37</v>
      </c>
      <c r="DQ481" s="9">
        <v>0.35</v>
      </c>
      <c r="DR481" s="9">
        <v>0.33</v>
      </c>
      <c r="DS481" s="9">
        <v>0.32</v>
      </c>
      <c r="DT481" s="9">
        <v>0.31</v>
      </c>
      <c r="DU481" s="9">
        <v>0.31</v>
      </c>
      <c r="DV481" s="9">
        <v>0.28999999999999998</v>
      </c>
      <c r="DW481" s="9">
        <v>0.3</v>
      </c>
      <c r="DX481" s="9">
        <v>0.3</v>
      </c>
      <c r="DY481" s="9">
        <v>0.28999999999999998</v>
      </c>
      <c r="DZ481" s="9">
        <v>0.31</v>
      </c>
      <c r="EA481" s="9">
        <v>0.32</v>
      </c>
      <c r="EB481" s="9">
        <v>0.33</v>
      </c>
      <c r="EC481" s="9">
        <v>0.34</v>
      </c>
      <c r="ED481" s="9">
        <v>0.35</v>
      </c>
      <c r="EE481" s="9">
        <v>0.38</v>
      </c>
      <c r="EF481" s="9">
        <v>0.43</v>
      </c>
      <c r="EG481" s="9">
        <v>0.52</v>
      </c>
      <c r="EH481" s="9">
        <v>0.55000000000000004</v>
      </c>
      <c r="EI481" s="9">
        <v>0.62</v>
      </c>
      <c r="EJ481" s="9">
        <v>0.74</v>
      </c>
      <c r="EK481" s="9">
        <v>0.88</v>
      </c>
      <c r="EL481" s="9">
        <v>1.01</v>
      </c>
      <c r="EM481" s="9">
        <v>1.1000000000000001</v>
      </c>
      <c r="EN481" s="9">
        <v>1.1499999999999999</v>
      </c>
      <c r="EO481" s="9">
        <v>1.17</v>
      </c>
      <c r="EP481" s="9">
        <v>1</v>
      </c>
      <c r="EQ481" s="9">
        <v>0.81</v>
      </c>
      <c r="ER481" s="9">
        <v>0.4</v>
      </c>
      <c r="ES481" s="9">
        <v>0.3</v>
      </c>
      <c r="ET481" s="9">
        <v>0.23</v>
      </c>
      <c r="EU481" s="9">
        <v>0.18</v>
      </c>
      <c r="EV481" s="9">
        <v>0.16</v>
      </c>
      <c r="EW481" s="9">
        <v>0.15</v>
      </c>
      <c r="EX481" s="9">
        <v>0.14000000000000001</v>
      </c>
      <c r="EY481" s="9">
        <v>0.14000000000000001</v>
      </c>
      <c r="EZ481" s="9">
        <v>0.27</v>
      </c>
      <c r="FA481" s="9">
        <v>0.76</v>
      </c>
      <c r="FB481" s="9">
        <v>1.4</v>
      </c>
      <c r="FC481" s="9">
        <v>1.94</v>
      </c>
      <c r="FD481" s="9">
        <v>2.39</v>
      </c>
      <c r="FE481" s="9">
        <v>2.78</v>
      </c>
      <c r="FF481" s="9">
        <v>3.02</v>
      </c>
      <c r="FG481" s="9">
        <v>3.07</v>
      </c>
      <c r="FH481" s="9">
        <v>3.13</v>
      </c>
      <c r="FI481" s="9">
        <v>3.21</v>
      </c>
    </row>
    <row r="482" spans="2:165" x14ac:dyDescent="0.3">
      <c r="B482" s="6" t="s">
        <v>20</v>
      </c>
      <c r="C482" s="10">
        <v>9.1300000000000008</v>
      </c>
      <c r="D482" s="10">
        <v>10.38</v>
      </c>
      <c r="E482" s="10">
        <v>9.9700000000000006</v>
      </c>
      <c r="F482" s="10">
        <v>11.75</v>
      </c>
      <c r="G482" s="10">
        <v>9.41</v>
      </c>
      <c r="H482" s="10">
        <v>9.1199999999999992</v>
      </c>
      <c r="I482" s="10">
        <v>8.76</v>
      </c>
      <c r="J482" s="10">
        <v>8.52</v>
      </c>
      <c r="K482" s="10">
        <v>7.83</v>
      </c>
      <c r="L482" s="10">
        <v>7.49</v>
      </c>
      <c r="M482" s="10">
        <v>7.15</v>
      </c>
      <c r="N482" s="10">
        <v>6.72</v>
      </c>
      <c r="O482" s="10">
        <v>6.46</v>
      </c>
      <c r="P482" s="10">
        <v>6.5</v>
      </c>
      <c r="Q482" s="10">
        <v>6.64</v>
      </c>
      <c r="R482" s="10">
        <v>6.87</v>
      </c>
      <c r="S482" s="10">
        <v>6.77</v>
      </c>
      <c r="T482" s="10">
        <v>6.78</v>
      </c>
      <c r="U482" s="10">
        <v>7</v>
      </c>
      <c r="V482" s="10">
        <v>7.26</v>
      </c>
      <c r="W482" s="10">
        <v>7.44</v>
      </c>
      <c r="X482" s="10">
        <v>8</v>
      </c>
      <c r="Y482" s="10">
        <v>8.07</v>
      </c>
      <c r="Z482" s="10">
        <v>8.16</v>
      </c>
      <c r="AA482" s="10">
        <v>7.69</v>
      </c>
      <c r="AB482" s="10">
        <v>7.57</v>
      </c>
      <c r="AC482" s="10">
        <v>7.62</v>
      </c>
      <c r="AD482" s="10">
        <v>7.56</v>
      </c>
      <c r="AE482" s="10">
        <v>7.01</v>
      </c>
      <c r="AF482" s="10">
        <v>6.58</v>
      </c>
      <c r="AG482" s="10">
        <v>6.34</v>
      </c>
      <c r="AH482" s="10">
        <v>5.97</v>
      </c>
      <c r="AI482" s="10">
        <v>5.21</v>
      </c>
      <c r="AJ482" s="10">
        <v>4.8099999999999996</v>
      </c>
      <c r="AK482" s="10">
        <v>4.5199999999999996</v>
      </c>
      <c r="AL482" s="10">
        <v>4.0999999999999996</v>
      </c>
      <c r="AM482" s="10">
        <v>3.89</v>
      </c>
      <c r="AN482" s="10">
        <v>3.75</v>
      </c>
      <c r="AO482" s="10">
        <v>3.72</v>
      </c>
      <c r="AP482" s="10">
        <v>3.69</v>
      </c>
      <c r="AQ482" s="10">
        <v>3.37</v>
      </c>
      <c r="AR482" s="10">
        <v>3.5</v>
      </c>
      <c r="AS482" s="10">
        <v>3.62</v>
      </c>
      <c r="AT482" s="10">
        <v>3.91</v>
      </c>
      <c r="AU482" s="10">
        <v>4.24</v>
      </c>
      <c r="AV482" s="10">
        <v>4.55</v>
      </c>
      <c r="AW482" s="10">
        <v>4.67</v>
      </c>
      <c r="AX482" s="10">
        <v>4.6399999999999997</v>
      </c>
      <c r="AY482" s="10">
        <v>4.4800000000000004</v>
      </c>
      <c r="AZ482" s="10">
        <v>4.37</v>
      </c>
      <c r="BA482" s="10">
        <v>4.42</v>
      </c>
      <c r="BB482" s="10">
        <v>4.45</v>
      </c>
      <c r="BC482" s="10">
        <v>4.37</v>
      </c>
      <c r="BD482" s="10">
        <v>4.47</v>
      </c>
      <c r="BE482" s="10">
        <v>4.57</v>
      </c>
      <c r="BF482" s="10">
        <v>4.6100000000000003</v>
      </c>
      <c r="BG482" s="10">
        <v>4.49</v>
      </c>
      <c r="BH482" s="10">
        <v>4.4400000000000004</v>
      </c>
      <c r="BI482" s="10">
        <v>4.5199999999999996</v>
      </c>
      <c r="BJ482" s="10">
        <v>4.34</v>
      </c>
      <c r="BK482" s="10">
        <v>4.04</v>
      </c>
      <c r="BL482" s="10">
        <v>3.97</v>
      </c>
      <c r="BM482" s="10">
        <v>4.01</v>
      </c>
      <c r="BN482" s="10">
        <v>4.1500000000000004</v>
      </c>
      <c r="BO482" s="10">
        <v>4.3</v>
      </c>
      <c r="BP482" s="10">
        <v>4.5599999999999996</v>
      </c>
      <c r="BQ482" s="10">
        <v>4.83</v>
      </c>
      <c r="BR482" s="10">
        <v>4.95</v>
      </c>
      <c r="BS482" s="10">
        <v>4.66</v>
      </c>
      <c r="BT482" s="10">
        <v>4.17</v>
      </c>
      <c r="BU482" s="10">
        <v>3.75</v>
      </c>
      <c r="BV482" s="10">
        <v>2.87</v>
      </c>
      <c r="BW482" s="10">
        <v>2.48</v>
      </c>
      <c r="BX482" s="10">
        <v>2.4700000000000002</v>
      </c>
      <c r="BY482" s="10">
        <v>2.39</v>
      </c>
      <c r="BZ482" s="10">
        <v>2.1</v>
      </c>
      <c r="CA482" s="10">
        <v>1.86</v>
      </c>
      <c r="CB482" s="10">
        <v>1.75</v>
      </c>
      <c r="CC482" s="10">
        <v>1.6</v>
      </c>
      <c r="CD482" s="10">
        <v>1.48</v>
      </c>
      <c r="CE482" s="10">
        <v>1.47</v>
      </c>
      <c r="CF482" s="10">
        <v>1.44</v>
      </c>
      <c r="CG482" s="10">
        <v>1.56</v>
      </c>
      <c r="CH482" s="10">
        <v>1.68</v>
      </c>
      <c r="CI482" s="10">
        <v>1.89</v>
      </c>
      <c r="CJ482" s="10">
        <v>2.14</v>
      </c>
      <c r="CK482" s="10">
        <v>2.44</v>
      </c>
      <c r="CL482" s="10">
        <v>2.72</v>
      </c>
      <c r="CM482" s="10">
        <v>2.92</v>
      </c>
      <c r="CN482" s="10">
        <v>3.23</v>
      </c>
      <c r="CO482" s="10">
        <v>3.57</v>
      </c>
      <c r="CP482" s="10">
        <v>3.67</v>
      </c>
      <c r="CQ482" s="10">
        <v>3.7</v>
      </c>
      <c r="CR482" s="10">
        <v>3.77</v>
      </c>
      <c r="CS482" s="10">
        <v>3.85</v>
      </c>
      <c r="CT482" s="10">
        <v>3.72</v>
      </c>
      <c r="CU482" s="10">
        <v>3.13</v>
      </c>
      <c r="CV482" s="10">
        <v>2.5099999999999998</v>
      </c>
      <c r="CW482" s="10">
        <v>2.38</v>
      </c>
      <c r="CX482" s="10">
        <v>1.98</v>
      </c>
      <c r="CY482" s="10">
        <v>1.57</v>
      </c>
      <c r="CZ482" s="10">
        <v>1.42</v>
      </c>
      <c r="DA482" s="10">
        <v>1.26</v>
      </c>
      <c r="DB482" s="10">
        <v>1.07</v>
      </c>
      <c r="DC482" s="10">
        <v>0.97</v>
      </c>
      <c r="DD482" s="10">
        <v>0.92</v>
      </c>
      <c r="DE482" s="10">
        <v>0.87</v>
      </c>
      <c r="DF482" s="10">
        <v>0.82</v>
      </c>
      <c r="DG482" s="10">
        <v>0.75</v>
      </c>
      <c r="DH482" s="10">
        <v>0.74</v>
      </c>
      <c r="DI482" s="10">
        <v>0.68</v>
      </c>
      <c r="DJ482" s="10">
        <v>0.62</v>
      </c>
      <c r="DK482" s="10">
        <v>0.56999999999999995</v>
      </c>
      <c r="DL482" s="10">
        <v>0.55000000000000004</v>
      </c>
      <c r="DM482" s="10">
        <v>0.52</v>
      </c>
      <c r="DN482" s="10">
        <v>0.48</v>
      </c>
      <c r="DO482" s="10">
        <v>0.44</v>
      </c>
      <c r="DP482" s="10">
        <v>0.42</v>
      </c>
      <c r="DQ482" s="10">
        <v>0.4</v>
      </c>
      <c r="DR482" s="10">
        <v>0.37</v>
      </c>
      <c r="DS482" s="10">
        <v>0.35</v>
      </c>
      <c r="DT482" s="10">
        <v>0.35</v>
      </c>
      <c r="DU482" s="10">
        <v>0.35</v>
      </c>
      <c r="DV482" s="10">
        <v>0.33</v>
      </c>
      <c r="DW482" s="10">
        <v>0.33</v>
      </c>
      <c r="DX482" s="10">
        <v>0.33</v>
      </c>
      <c r="DY482" s="10">
        <v>0.33</v>
      </c>
      <c r="DZ482" s="10">
        <v>0.35</v>
      </c>
      <c r="EA482" s="10">
        <v>0.35</v>
      </c>
      <c r="EB482" s="10">
        <v>0.36</v>
      </c>
      <c r="EC482" s="10">
        <v>0.37</v>
      </c>
      <c r="ED482" s="10">
        <v>0.38</v>
      </c>
      <c r="EE482" s="10">
        <v>0.4</v>
      </c>
      <c r="EF482" s="10">
        <v>0.45</v>
      </c>
      <c r="EG482" s="10">
        <v>0.53</v>
      </c>
      <c r="EH482" s="10">
        <v>0.56999999999999995</v>
      </c>
      <c r="EI482" s="10">
        <v>0.63</v>
      </c>
      <c r="EJ482" s="10">
        <v>0.75</v>
      </c>
      <c r="EK482" s="10">
        <v>0.88</v>
      </c>
      <c r="EL482" s="10">
        <v>1.01</v>
      </c>
      <c r="EM482" s="10">
        <v>1.1100000000000001</v>
      </c>
      <c r="EN482" s="10">
        <v>1.1599999999999999</v>
      </c>
      <c r="EO482" s="10">
        <v>1.18</v>
      </c>
      <c r="EP482" s="10">
        <v>1.03</v>
      </c>
      <c r="EQ482" s="10">
        <v>0.85</v>
      </c>
      <c r="ER482" s="10">
        <v>0.45</v>
      </c>
      <c r="ES482" s="10">
        <v>0.34</v>
      </c>
      <c r="ET482" s="10">
        <v>0.27</v>
      </c>
      <c r="EU482" s="10">
        <v>0.22</v>
      </c>
      <c r="EV482" s="10">
        <v>0.19</v>
      </c>
      <c r="EW482" s="10">
        <v>0.18</v>
      </c>
      <c r="EX482" s="10">
        <v>0.16</v>
      </c>
      <c r="EY482" s="10">
        <v>0.16</v>
      </c>
      <c r="EZ482" s="10">
        <v>0.28000000000000003</v>
      </c>
      <c r="FA482" s="10">
        <v>0.74</v>
      </c>
      <c r="FB482" s="10">
        <v>1.35</v>
      </c>
      <c r="FC482" s="10">
        <v>1.9</v>
      </c>
      <c r="FD482" s="10">
        <v>2.35</v>
      </c>
      <c r="FE482" s="10">
        <v>2.72</v>
      </c>
      <c r="FF482" s="10">
        <v>2.97</v>
      </c>
      <c r="FG482" s="10">
        <v>3.03</v>
      </c>
      <c r="FH482" s="10">
        <v>3.09</v>
      </c>
      <c r="FI482" s="10">
        <v>3.19</v>
      </c>
    </row>
    <row r="483" spans="2:165" x14ac:dyDescent="0.3">
      <c r="B483" s="6"/>
      <c r="CM483" s="10"/>
      <c r="CN483" s="10"/>
      <c r="CO483" s="10"/>
      <c r="CP483" s="10"/>
      <c r="CQ483" s="10"/>
      <c r="CR483" s="10"/>
      <c r="CS483" s="10"/>
      <c r="CT483" s="10"/>
      <c r="CU483" s="10"/>
      <c r="CV483" s="10"/>
      <c r="CW483" s="10"/>
      <c r="CX483" s="10"/>
      <c r="CY483" s="10"/>
      <c r="CZ483" s="10"/>
      <c r="DA483" s="10"/>
      <c r="DB483" s="10"/>
      <c r="DC483" s="10"/>
      <c r="DD483" s="10"/>
      <c r="DE483" s="10"/>
      <c r="DF483" s="10"/>
      <c r="DG483" s="10"/>
      <c r="DH483" s="10"/>
      <c r="DI483" s="10"/>
      <c r="DJ483" s="10"/>
      <c r="DK483" s="10"/>
      <c r="DL483" s="10"/>
      <c r="DM483" s="10"/>
      <c r="DN483" s="10"/>
      <c r="DO483" s="10"/>
      <c r="DP483" s="10"/>
      <c r="DQ483" s="10"/>
      <c r="DR483" s="10"/>
      <c r="DS483" s="10"/>
      <c r="DT483" s="10"/>
      <c r="DU483" s="10"/>
      <c r="DV483" s="10"/>
      <c r="DW483" s="10"/>
      <c r="DX483" s="10"/>
      <c r="DY483" s="10"/>
      <c r="DZ483" s="10"/>
      <c r="EA483" s="10"/>
      <c r="EB483" s="10"/>
      <c r="EC483" s="10"/>
      <c r="ED483" s="10"/>
      <c r="EE483" s="10"/>
      <c r="EF483" s="10"/>
      <c r="EG483" s="10"/>
      <c r="EH483" s="10"/>
      <c r="EI483" s="10"/>
      <c r="EJ483" s="10"/>
      <c r="EK483" s="10"/>
      <c r="EL483" s="10"/>
      <c r="EM483" s="10"/>
      <c r="EN483" s="10"/>
      <c r="EO483" s="10"/>
      <c r="EP483" s="10"/>
      <c r="EQ483" s="10"/>
      <c r="ER483" s="10"/>
      <c r="ES483" s="10"/>
      <c r="ET483" s="10"/>
      <c r="EU483" s="10"/>
      <c r="EV483" s="10"/>
      <c r="EW483" s="10"/>
      <c r="EX483" s="10"/>
      <c r="EY483" s="10"/>
      <c r="EZ483" s="10"/>
      <c r="FA483" s="10"/>
      <c r="FB483" s="10"/>
      <c r="FC483" s="10"/>
      <c r="FD483" s="10"/>
      <c r="FE483" s="10"/>
      <c r="FF483" s="10"/>
      <c r="FG483" s="10"/>
      <c r="FH483" s="10"/>
      <c r="FI483" s="10"/>
    </row>
    <row r="484" spans="2:165" x14ac:dyDescent="0.3">
      <c r="B484" s="6"/>
      <c r="CM484" s="10"/>
      <c r="CN484" s="10"/>
      <c r="CO484" s="10"/>
      <c r="CP484" s="10"/>
      <c r="CQ484" s="10"/>
      <c r="CR484" s="10"/>
      <c r="CS484" s="10"/>
      <c r="CT484" s="10"/>
      <c r="CU484" s="10"/>
      <c r="CV484" s="10"/>
      <c r="CW484" s="10"/>
      <c r="CX484" s="10"/>
      <c r="CY484" s="10"/>
      <c r="CZ484" s="10"/>
      <c r="DA484" s="10"/>
      <c r="DB484" s="10"/>
      <c r="DC484" s="10"/>
      <c r="DD484" s="10"/>
      <c r="DE484" s="10"/>
      <c r="DF484" s="10"/>
      <c r="DG484" s="10"/>
      <c r="DH484" s="10"/>
      <c r="DI484" s="10"/>
      <c r="DJ484" s="10"/>
      <c r="DK484" s="10"/>
      <c r="DL484" s="10"/>
      <c r="DM484" s="10"/>
      <c r="DN484" s="10"/>
      <c r="DO484" s="10"/>
      <c r="DP484" s="10"/>
      <c r="DQ484" s="10"/>
      <c r="DR484" s="10"/>
      <c r="DS484" s="10"/>
      <c r="DT484" s="10"/>
      <c r="DU484" s="10"/>
      <c r="DV484" s="10"/>
      <c r="DW484" s="10"/>
      <c r="DX484" s="10"/>
      <c r="DY484" s="10"/>
      <c r="DZ484" s="10"/>
      <c r="EA484" s="10"/>
      <c r="EB484" s="10"/>
      <c r="EC484" s="10"/>
      <c r="ED484" s="10"/>
      <c r="EE484" s="10"/>
      <c r="EF484" s="10"/>
      <c r="EG484" s="10"/>
      <c r="EH484" s="10"/>
      <c r="EI484" s="10"/>
      <c r="EJ484" s="10"/>
      <c r="EK484" s="10"/>
      <c r="EL484" s="10"/>
      <c r="EM484" s="10"/>
      <c r="EN484" s="10"/>
      <c r="EO484" s="10"/>
      <c r="EP484" s="10"/>
      <c r="EQ484" s="10"/>
      <c r="ER484" s="10"/>
      <c r="ES484" s="10"/>
      <c r="ET484" s="10"/>
      <c r="EU484" s="10"/>
      <c r="EV484" s="10"/>
      <c r="EW484" s="10"/>
      <c r="EX484" s="10"/>
      <c r="EY484" s="10"/>
      <c r="EZ484" s="10"/>
      <c r="FA484" s="10"/>
      <c r="FB484" s="10"/>
      <c r="FC484" s="10"/>
      <c r="FD484" s="10"/>
      <c r="FE484" s="10"/>
      <c r="FF484" s="10"/>
      <c r="FG484" s="10"/>
      <c r="FH484" s="10"/>
      <c r="FI484" s="10"/>
    </row>
    <row r="485" spans="2:165" x14ac:dyDescent="0.3">
      <c r="B485" s="6" t="s">
        <v>227</v>
      </c>
      <c r="CM485" s="10"/>
      <c r="CN485" s="10"/>
      <c r="CO485" s="10"/>
      <c r="CP485" s="10"/>
      <c r="CQ485" s="10"/>
      <c r="CR485" s="10"/>
      <c r="CS485" s="10"/>
      <c r="CT485" s="10"/>
      <c r="CU485" s="10"/>
      <c r="CV485" s="10"/>
      <c r="CW485" s="10"/>
      <c r="CX485" s="10"/>
      <c r="CY485" s="10"/>
      <c r="CZ485" s="10"/>
      <c r="DA485" s="10"/>
      <c r="DB485" s="10"/>
      <c r="DC485" s="10"/>
      <c r="DD485" s="10"/>
      <c r="DE485" s="10"/>
      <c r="DF485" s="10"/>
      <c r="DG485" s="10"/>
      <c r="DH485" s="10"/>
      <c r="DI485" s="10"/>
      <c r="DJ485" s="10"/>
      <c r="DK485" s="10"/>
      <c r="DL485" s="10"/>
      <c r="DM485" s="10"/>
      <c r="DN485" s="10"/>
      <c r="DO485" s="10"/>
      <c r="DP485" s="10"/>
      <c r="DQ485" s="10"/>
      <c r="DR485" s="1" t="s">
        <v>219</v>
      </c>
      <c r="DS485" s="10"/>
      <c r="DT485" s="10"/>
      <c r="DU485" s="10"/>
      <c r="DV485" s="10"/>
      <c r="DW485" s="10"/>
      <c r="DX485" s="10"/>
      <c r="DY485" s="10"/>
      <c r="DZ485" s="10"/>
      <c r="EA485" s="10"/>
      <c r="EB485" s="10"/>
      <c r="EC485" s="10"/>
      <c r="ED485" s="10"/>
      <c r="EE485" s="10"/>
      <c r="EF485" s="10"/>
      <c r="EG485" s="10"/>
      <c r="EH485" s="10"/>
      <c r="EI485" s="10"/>
      <c r="EJ485" s="10"/>
      <c r="EK485" s="10"/>
      <c r="EL485" s="10"/>
      <c r="EM485" s="10"/>
      <c r="EN485" s="10"/>
      <c r="EO485" s="10"/>
      <c r="EP485" s="10"/>
      <c r="EQ485" s="10"/>
      <c r="ER485" s="10"/>
      <c r="ES485" s="10"/>
      <c r="ET485" s="10"/>
      <c r="EU485" s="10"/>
      <c r="EV485" s="10"/>
      <c r="EW485" s="10"/>
      <c r="EX485" s="10"/>
      <c r="EY485" s="10"/>
      <c r="EZ485" s="10"/>
      <c r="FA485" s="10"/>
      <c r="FB485" s="10"/>
      <c r="FC485" s="10"/>
      <c r="FD485" s="10"/>
      <c r="FE485" s="10"/>
      <c r="FF485" s="10"/>
      <c r="FG485" s="10"/>
      <c r="FH485" s="10"/>
      <c r="FI485" s="10"/>
    </row>
    <row r="486" spans="2:165" x14ac:dyDescent="0.3">
      <c r="B486" s="1"/>
      <c r="CM486" s="10"/>
      <c r="CN486" s="10"/>
      <c r="CO486" s="10"/>
      <c r="CP486" s="10"/>
      <c r="CQ486" s="10"/>
      <c r="CR486" s="10"/>
      <c r="CS486" s="10"/>
      <c r="CT486" s="10"/>
      <c r="CU486" s="10"/>
      <c r="CV486" s="10"/>
      <c r="CW486" s="10"/>
      <c r="CX486" s="10"/>
      <c r="CY486" s="10"/>
      <c r="CZ486" s="10"/>
      <c r="DA486" s="10"/>
      <c r="DB486" s="10"/>
      <c r="DC486" s="10"/>
      <c r="DD486" s="10"/>
      <c r="DE486" s="10"/>
      <c r="DF486" s="10"/>
      <c r="DG486" s="10"/>
      <c r="DH486" s="10"/>
      <c r="DI486" s="10"/>
      <c r="DJ486" s="10"/>
      <c r="DK486" s="10"/>
      <c r="DL486" s="10"/>
      <c r="DM486" s="10"/>
      <c r="DN486" s="10"/>
      <c r="DO486" s="10"/>
      <c r="DP486" s="10"/>
      <c r="DQ486" s="10"/>
      <c r="DR486" s="10"/>
      <c r="DS486" s="10"/>
      <c r="DT486" s="10"/>
      <c r="DU486" s="10"/>
      <c r="DV486" s="10"/>
      <c r="DW486" s="10"/>
      <c r="DX486" s="10"/>
      <c r="DY486" s="10"/>
      <c r="DZ486" s="10"/>
      <c r="EA486" s="10"/>
      <c r="EB486" s="10"/>
      <c r="EC486" s="10"/>
      <c r="ED486" s="10"/>
      <c r="EE486" s="10"/>
      <c r="EF486" s="10"/>
      <c r="EG486" s="10"/>
      <c r="EH486" s="10"/>
      <c r="EI486" s="10"/>
      <c r="EJ486" s="10"/>
      <c r="EK486" s="10"/>
      <c r="EL486" s="10"/>
      <c r="EM486" s="10"/>
      <c r="EN486" s="10"/>
      <c r="EO486" s="10"/>
      <c r="EP486" s="10"/>
      <c r="EQ486" s="10"/>
      <c r="ER486" s="10"/>
      <c r="ES486" s="10"/>
      <c r="ET486" s="10"/>
      <c r="EU486" s="10"/>
      <c r="EV486" s="10"/>
      <c r="EW486" s="10"/>
      <c r="EX486" s="10"/>
      <c r="EY486" s="10"/>
      <c r="EZ486" s="10"/>
      <c r="FA486" s="10"/>
      <c r="FB486" s="10"/>
      <c r="FC486" s="10"/>
      <c r="FD486" s="10"/>
      <c r="FE486" s="10"/>
      <c r="FF486" s="10"/>
      <c r="FG486" s="10"/>
      <c r="FH486" s="10"/>
      <c r="FI486" s="10"/>
    </row>
    <row r="487" spans="2:165" x14ac:dyDescent="0.3">
      <c r="B487" s="4" t="s">
        <v>36</v>
      </c>
      <c r="C487" s="5" t="s">
        <v>45</v>
      </c>
      <c r="D487" s="5" t="s">
        <v>46</v>
      </c>
      <c r="E487" s="5" t="s">
        <v>47</v>
      </c>
      <c r="F487" s="5" t="s">
        <v>48</v>
      </c>
      <c r="G487" s="5" t="s">
        <v>49</v>
      </c>
      <c r="H487" s="5" t="s">
        <v>50</v>
      </c>
      <c r="I487" s="5" t="s">
        <v>51</v>
      </c>
      <c r="J487" s="5" t="s">
        <v>52</v>
      </c>
      <c r="K487" s="5" t="s">
        <v>53</v>
      </c>
      <c r="L487" s="5" t="s">
        <v>54</v>
      </c>
      <c r="M487" s="5" t="s">
        <v>55</v>
      </c>
      <c r="N487" s="5" t="s">
        <v>56</v>
      </c>
      <c r="O487" s="5" t="s">
        <v>57</v>
      </c>
      <c r="P487" s="5" t="s">
        <v>58</v>
      </c>
      <c r="Q487" s="5" t="s">
        <v>59</v>
      </c>
      <c r="R487" s="5" t="s">
        <v>60</v>
      </c>
      <c r="S487" s="5" t="s">
        <v>61</v>
      </c>
      <c r="T487" s="5" t="s">
        <v>62</v>
      </c>
      <c r="U487" s="5" t="s">
        <v>63</v>
      </c>
      <c r="V487" s="5" t="s">
        <v>64</v>
      </c>
      <c r="W487" s="5" t="s">
        <v>65</v>
      </c>
      <c r="X487" s="5" t="s">
        <v>66</v>
      </c>
      <c r="Y487" s="5" t="s">
        <v>67</v>
      </c>
      <c r="Z487" s="5" t="s">
        <v>68</v>
      </c>
      <c r="AA487" s="5" t="s">
        <v>69</v>
      </c>
      <c r="AB487" s="5" t="s">
        <v>70</v>
      </c>
      <c r="AC487" s="5" t="s">
        <v>71</v>
      </c>
      <c r="AD487" s="5" t="s">
        <v>72</v>
      </c>
      <c r="AE487" s="5" t="s">
        <v>73</v>
      </c>
      <c r="AF487" s="5" t="s">
        <v>74</v>
      </c>
      <c r="AG487" s="5" t="s">
        <v>75</v>
      </c>
      <c r="AH487" s="5" t="s">
        <v>76</v>
      </c>
      <c r="AI487" s="5" t="s">
        <v>77</v>
      </c>
      <c r="AJ487" s="5" t="s">
        <v>78</v>
      </c>
      <c r="AK487" s="5" t="s">
        <v>79</v>
      </c>
      <c r="AL487" s="5" t="s">
        <v>80</v>
      </c>
      <c r="AM487" s="5" t="s">
        <v>81</v>
      </c>
      <c r="AN487" s="5" t="s">
        <v>82</v>
      </c>
      <c r="AO487" s="5" t="s">
        <v>83</v>
      </c>
      <c r="AP487" s="5" t="s">
        <v>84</v>
      </c>
      <c r="AQ487" s="5" t="s">
        <v>85</v>
      </c>
      <c r="AR487" s="5" t="s">
        <v>86</v>
      </c>
      <c r="AS487" s="5" t="s">
        <v>87</v>
      </c>
      <c r="AT487" s="5" t="s">
        <v>88</v>
      </c>
      <c r="AU487" s="5" t="s">
        <v>89</v>
      </c>
      <c r="AV487" s="5" t="s">
        <v>90</v>
      </c>
      <c r="AW487" s="5" t="s">
        <v>91</v>
      </c>
      <c r="AX487" s="5" t="s">
        <v>92</v>
      </c>
      <c r="AY487" s="5" t="s">
        <v>93</v>
      </c>
      <c r="AZ487" s="5" t="s">
        <v>94</v>
      </c>
      <c r="BA487" s="5" t="s">
        <v>95</v>
      </c>
      <c r="BB487" s="5" t="s">
        <v>96</v>
      </c>
      <c r="BC487" s="5" t="s">
        <v>97</v>
      </c>
      <c r="BD487" s="5" t="s">
        <v>98</v>
      </c>
      <c r="BE487" s="5" t="s">
        <v>99</v>
      </c>
      <c r="BF487" s="5" t="s">
        <v>100</v>
      </c>
      <c r="BG487" s="5" t="s">
        <v>101</v>
      </c>
      <c r="BH487" s="5" t="s">
        <v>102</v>
      </c>
      <c r="BI487" s="5" t="s">
        <v>103</v>
      </c>
      <c r="BJ487" s="5" t="s">
        <v>104</v>
      </c>
      <c r="BK487" s="5" t="s">
        <v>105</v>
      </c>
      <c r="BL487" s="5" t="s">
        <v>106</v>
      </c>
      <c r="BM487" s="5" t="s">
        <v>107</v>
      </c>
      <c r="BN487" s="5" t="s">
        <v>108</v>
      </c>
      <c r="BO487" s="5" t="s">
        <v>109</v>
      </c>
      <c r="BP487" s="5" t="s">
        <v>110</v>
      </c>
      <c r="BQ487" s="5" t="s">
        <v>111</v>
      </c>
      <c r="BR487" s="5" t="s">
        <v>112</v>
      </c>
      <c r="BS487" s="5" t="s">
        <v>113</v>
      </c>
      <c r="BT487" s="5" t="s">
        <v>114</v>
      </c>
      <c r="BU487" s="5" t="s">
        <v>115</v>
      </c>
      <c r="BV487" s="5" t="s">
        <v>116</v>
      </c>
      <c r="BW487" s="5" t="s">
        <v>117</v>
      </c>
      <c r="BX487" s="5" t="s">
        <v>118</v>
      </c>
      <c r="BY487" s="5" t="s">
        <v>119</v>
      </c>
      <c r="BZ487" s="5" t="s">
        <v>120</v>
      </c>
      <c r="CA487" s="5" t="s">
        <v>121</v>
      </c>
      <c r="CB487" s="5" t="s">
        <v>122</v>
      </c>
      <c r="CC487" s="5" t="s">
        <v>123</v>
      </c>
      <c r="CD487" s="5" t="s">
        <v>124</v>
      </c>
      <c r="CE487" s="5" t="s">
        <v>125</v>
      </c>
      <c r="CF487" s="5" t="s">
        <v>126</v>
      </c>
      <c r="CG487" s="5" t="s">
        <v>127</v>
      </c>
      <c r="CH487" s="5" t="s">
        <v>128</v>
      </c>
      <c r="CI487" s="5" t="s">
        <v>129</v>
      </c>
      <c r="CJ487" s="5" t="s">
        <v>130</v>
      </c>
      <c r="CK487" s="5" t="s">
        <v>131</v>
      </c>
      <c r="CL487" s="5" t="s">
        <v>132</v>
      </c>
      <c r="CM487" s="5" t="s">
        <v>133</v>
      </c>
      <c r="CN487" s="5" t="s">
        <v>134</v>
      </c>
      <c r="CO487" s="5" t="s">
        <v>135</v>
      </c>
      <c r="CP487" s="5" t="s">
        <v>136</v>
      </c>
      <c r="CQ487" s="5" t="s">
        <v>137</v>
      </c>
      <c r="CR487" s="5" t="s">
        <v>138</v>
      </c>
      <c r="CS487" s="5" t="s">
        <v>139</v>
      </c>
      <c r="CT487" s="5" t="s">
        <v>140</v>
      </c>
      <c r="CU487" s="5" t="s">
        <v>141</v>
      </c>
      <c r="CV487" s="5" t="s">
        <v>142</v>
      </c>
      <c r="CW487" s="5" t="s">
        <v>143</v>
      </c>
      <c r="CX487" s="5" t="s">
        <v>144</v>
      </c>
      <c r="CY487" s="5" t="s">
        <v>145</v>
      </c>
      <c r="CZ487" s="5" t="s">
        <v>146</v>
      </c>
      <c r="DA487" s="5" t="s">
        <v>147</v>
      </c>
      <c r="DB487" s="5" t="s">
        <v>148</v>
      </c>
      <c r="DC487" s="5" t="s">
        <v>149</v>
      </c>
      <c r="DD487" s="5" t="s">
        <v>150</v>
      </c>
      <c r="DE487" s="5" t="s">
        <v>151</v>
      </c>
      <c r="DF487" s="5" t="s">
        <v>152</v>
      </c>
      <c r="DG487" s="5" t="s">
        <v>153</v>
      </c>
      <c r="DH487" s="5" t="s">
        <v>154</v>
      </c>
      <c r="DI487" s="5" t="s">
        <v>155</v>
      </c>
      <c r="DJ487" s="5" t="s">
        <v>156</v>
      </c>
      <c r="DK487" s="5" t="s">
        <v>157</v>
      </c>
      <c r="DL487" s="5" t="s">
        <v>158</v>
      </c>
      <c r="DM487" s="5" t="s">
        <v>159</v>
      </c>
      <c r="DN487" s="5" t="s">
        <v>160</v>
      </c>
      <c r="DO487" s="5" t="s">
        <v>161</v>
      </c>
      <c r="DP487" s="5" t="s">
        <v>162</v>
      </c>
      <c r="DQ487" s="5" t="s">
        <v>163</v>
      </c>
      <c r="DR487" s="5" t="s">
        <v>164</v>
      </c>
      <c r="DS487" s="5" t="s">
        <v>165</v>
      </c>
      <c r="DT487" s="5" t="s">
        <v>166</v>
      </c>
      <c r="DU487" s="5" t="s">
        <v>167</v>
      </c>
      <c r="DV487" s="5" t="s">
        <v>168</v>
      </c>
      <c r="DW487" s="5" t="s">
        <v>169</v>
      </c>
      <c r="DX487" s="5" t="s">
        <v>170</v>
      </c>
      <c r="DY487" s="5" t="s">
        <v>171</v>
      </c>
      <c r="DZ487" s="5" t="s">
        <v>172</v>
      </c>
      <c r="EA487" s="5" t="s">
        <v>173</v>
      </c>
      <c r="EB487" s="5" t="s">
        <v>174</v>
      </c>
      <c r="EC487" s="5" t="s">
        <v>175</v>
      </c>
      <c r="ED487" s="5" t="s">
        <v>176</v>
      </c>
      <c r="EE487" s="5" t="s">
        <v>177</v>
      </c>
      <c r="EF487" s="5" t="s">
        <v>178</v>
      </c>
      <c r="EG487" s="5" t="s">
        <v>179</v>
      </c>
      <c r="EH487" s="5" t="s">
        <v>180</v>
      </c>
      <c r="EI487" s="5" t="s">
        <v>181</v>
      </c>
      <c r="EJ487" s="5" t="s">
        <v>182</v>
      </c>
      <c r="EK487" s="5" t="s">
        <v>187</v>
      </c>
      <c r="EL487" s="5" t="s">
        <v>188</v>
      </c>
      <c r="EM487" s="5" t="s">
        <v>189</v>
      </c>
      <c r="EN487" s="5" t="s">
        <v>192</v>
      </c>
      <c r="EO487" s="5" t="s">
        <v>193</v>
      </c>
      <c r="EP487" s="5" t="s">
        <v>194</v>
      </c>
      <c r="EQ487" s="5" t="s">
        <v>195</v>
      </c>
      <c r="ER487" s="5" t="s">
        <v>196</v>
      </c>
      <c r="ES487" s="5" t="s">
        <v>197</v>
      </c>
      <c r="ET487" s="5" t="s">
        <v>198</v>
      </c>
      <c r="EU487" s="5" t="s">
        <v>199</v>
      </c>
      <c r="EV487" s="5" t="s">
        <v>200</v>
      </c>
      <c r="EW487" s="5" t="s">
        <v>202</v>
      </c>
      <c r="EX487" s="5" t="s">
        <v>203</v>
      </c>
      <c r="EY487" s="5" t="s">
        <v>204</v>
      </c>
      <c r="EZ487" s="5" t="s">
        <v>205</v>
      </c>
      <c r="FA487" s="5" t="s">
        <v>208</v>
      </c>
      <c r="FB487" s="5" t="s">
        <v>238</v>
      </c>
      <c r="FC487" s="5" t="s">
        <v>239</v>
      </c>
      <c r="FD487" s="5" t="s">
        <v>241</v>
      </c>
      <c r="FE487" s="5" t="s">
        <v>244</v>
      </c>
      <c r="FF487" s="5" t="s">
        <v>245</v>
      </c>
      <c r="FG487" s="5" t="s">
        <v>246</v>
      </c>
      <c r="FH487" s="5" t="s">
        <v>247</v>
      </c>
      <c r="FI487" s="5" t="s">
        <v>248</v>
      </c>
    </row>
    <row r="488" spans="2:165" x14ac:dyDescent="0.3">
      <c r="B488" s="1" t="s">
        <v>34</v>
      </c>
      <c r="C488" s="9">
        <v>7.07</v>
      </c>
      <c r="D488" s="9">
        <v>8.64</v>
      </c>
      <c r="E488" s="9">
        <v>7.48</v>
      </c>
      <c r="F488" s="9">
        <v>10.44</v>
      </c>
      <c r="G488" s="9">
        <v>7.73</v>
      </c>
      <c r="H488" s="9">
        <v>7.51</v>
      </c>
      <c r="I488" s="9">
        <v>7.32</v>
      </c>
      <c r="J488" s="9">
        <v>7.07</v>
      </c>
      <c r="K488" s="9">
        <v>6.82</v>
      </c>
      <c r="L488" s="9">
        <v>6.6</v>
      </c>
      <c r="M488" s="9">
        <v>6.33</v>
      </c>
      <c r="N488" s="9">
        <v>5.97</v>
      </c>
      <c r="O488" s="9">
        <v>5.62</v>
      </c>
      <c r="P488" s="9">
        <v>5.55</v>
      </c>
      <c r="Q488" s="9">
        <v>5.65</v>
      </c>
      <c r="R488" s="9">
        <v>5.74</v>
      </c>
      <c r="S488" s="9">
        <v>5.75</v>
      </c>
      <c r="T488" s="9">
        <v>5.75</v>
      </c>
      <c r="U488" s="9">
        <v>5.81</v>
      </c>
      <c r="V488" s="9">
        <v>5.93</v>
      </c>
      <c r="W488" s="9">
        <v>5.95</v>
      </c>
      <c r="X488" s="9">
        <v>6.27</v>
      </c>
      <c r="Y488" s="9">
        <v>6.43</v>
      </c>
      <c r="Z488" s="9">
        <v>6.37</v>
      </c>
      <c r="AA488" s="9">
        <v>6.19</v>
      </c>
      <c r="AB488" s="9">
        <v>6.19</v>
      </c>
      <c r="AC488" s="9">
        <v>6.23</v>
      </c>
      <c r="AD488" s="9">
        <v>6.16</v>
      </c>
      <c r="AE488" s="9">
        <v>5.84</v>
      </c>
      <c r="AF488" s="9">
        <v>5.63</v>
      </c>
      <c r="AG488" s="9">
        <v>5.44</v>
      </c>
      <c r="AH488" s="9">
        <v>5.12</v>
      </c>
      <c r="AI488" s="9">
        <v>4.4800000000000004</v>
      </c>
      <c r="AJ488" s="9">
        <v>4.1399999999999997</v>
      </c>
      <c r="AK488" s="9">
        <v>3.82</v>
      </c>
      <c r="AL488" s="9">
        <v>3.46</v>
      </c>
      <c r="AM488" s="9">
        <v>3.22</v>
      </c>
      <c r="AN488" s="9">
        <v>3.12</v>
      </c>
      <c r="AO488" s="9">
        <v>3.02</v>
      </c>
      <c r="AP488" s="9">
        <v>2.9</v>
      </c>
      <c r="AQ488" s="9">
        <v>2.76</v>
      </c>
      <c r="AR488" s="9">
        <v>2.79</v>
      </c>
      <c r="AS488" s="9">
        <v>2.91</v>
      </c>
      <c r="AT488" s="9">
        <v>3.05</v>
      </c>
      <c r="AU488" s="9">
        <v>3.25</v>
      </c>
      <c r="AV488" s="9">
        <v>3.55</v>
      </c>
      <c r="AW488" s="9">
        <v>3.66</v>
      </c>
      <c r="AX488" s="9">
        <v>3.65</v>
      </c>
      <c r="AY488" s="9">
        <v>3.56</v>
      </c>
      <c r="AZ488" s="9">
        <v>3.49</v>
      </c>
      <c r="BA488" s="9">
        <v>3.52</v>
      </c>
      <c r="BB488" s="9">
        <v>3.51</v>
      </c>
      <c r="BC488" s="9">
        <v>3.45</v>
      </c>
      <c r="BD488" s="9">
        <v>3.52</v>
      </c>
      <c r="BE488" s="9">
        <v>3.57</v>
      </c>
      <c r="BF488" s="9">
        <v>3.59</v>
      </c>
      <c r="BG488" s="9">
        <v>3.49</v>
      </c>
      <c r="BH488" s="9">
        <v>3.5</v>
      </c>
      <c r="BI488" s="9">
        <v>3.51</v>
      </c>
      <c r="BJ488" s="9">
        <v>3.41</v>
      </c>
      <c r="BK488" s="9">
        <v>3.2</v>
      </c>
      <c r="BL488" s="9">
        <v>3.17</v>
      </c>
      <c r="BM488" s="9">
        <v>3.17</v>
      </c>
      <c r="BN488" s="9">
        <v>3.21</v>
      </c>
      <c r="BO488" s="9">
        <v>3.26</v>
      </c>
      <c r="BP488" s="9">
        <v>3.37</v>
      </c>
      <c r="BQ488" s="9">
        <v>3.6</v>
      </c>
      <c r="BR488" s="9">
        <v>3.73</v>
      </c>
      <c r="BS488" s="9">
        <v>3.63</v>
      </c>
      <c r="BT488" s="9">
        <v>3.42</v>
      </c>
      <c r="BU488" s="9">
        <v>3.14</v>
      </c>
      <c r="BV488" s="9">
        <v>2.67</v>
      </c>
      <c r="BW488" s="9">
        <v>2.27</v>
      </c>
      <c r="BX488" s="9">
        <v>2.11</v>
      </c>
      <c r="BY488" s="9">
        <v>2.0099999999999998</v>
      </c>
      <c r="BZ488" s="9">
        <v>1.87</v>
      </c>
      <c r="CA488" s="9">
        <v>1.65</v>
      </c>
      <c r="CB488" s="9">
        <v>1.54</v>
      </c>
      <c r="CC488" s="9">
        <v>1.4</v>
      </c>
      <c r="CD488" s="9">
        <v>1.32</v>
      </c>
      <c r="CE488" s="9">
        <v>1.26</v>
      </c>
      <c r="CF488" s="9">
        <v>1.23</v>
      </c>
      <c r="CG488" s="9">
        <v>1.27</v>
      </c>
      <c r="CH488" s="9">
        <v>1.34</v>
      </c>
      <c r="CI488" s="9">
        <v>1.41</v>
      </c>
      <c r="CJ488" s="9">
        <v>1.57</v>
      </c>
      <c r="CK488" s="9">
        <v>1.75</v>
      </c>
      <c r="CL488" s="9">
        <v>1.93</v>
      </c>
      <c r="CM488" s="9">
        <v>2.08</v>
      </c>
      <c r="CN488" s="9">
        <v>2.31</v>
      </c>
      <c r="CO488" s="9">
        <v>2.5499999999999998</v>
      </c>
      <c r="CP488" s="9">
        <v>2.71</v>
      </c>
      <c r="CQ488" s="9">
        <v>2.74</v>
      </c>
      <c r="CR488" s="9">
        <v>2.83</v>
      </c>
      <c r="CS488" s="9">
        <v>2.89</v>
      </c>
      <c r="CT488" s="9">
        <v>2.81</v>
      </c>
      <c r="CU488" s="9">
        <v>2.54</v>
      </c>
      <c r="CV488" s="9">
        <v>2.19</v>
      </c>
      <c r="CW488" s="9">
        <v>2.06</v>
      </c>
      <c r="CX488" s="9">
        <v>1.98</v>
      </c>
      <c r="CY488" s="9">
        <v>1.77</v>
      </c>
      <c r="CZ488" s="9">
        <v>1.63</v>
      </c>
      <c r="DA488" s="9">
        <v>1.52</v>
      </c>
      <c r="DB488" s="9">
        <v>1.37</v>
      </c>
      <c r="DC488" s="9">
        <v>1.23</v>
      </c>
      <c r="DD488" s="9">
        <v>1.1599999999999999</v>
      </c>
      <c r="DE488" s="9">
        <v>1.0900000000000001</v>
      </c>
      <c r="DF488" s="9">
        <v>1.01</v>
      </c>
      <c r="DG488" s="9">
        <v>0.91</v>
      </c>
      <c r="DH488" s="9">
        <v>0.86</v>
      </c>
      <c r="DI488" s="9">
        <v>0.8</v>
      </c>
      <c r="DJ488" s="9">
        <v>0.73</v>
      </c>
      <c r="DK488" s="9">
        <v>0.67</v>
      </c>
      <c r="DL488" s="9">
        <v>0.62</v>
      </c>
      <c r="DM488" s="9">
        <v>0.57999999999999996</v>
      </c>
      <c r="DN488" s="9">
        <v>0.54</v>
      </c>
      <c r="DO488" s="9">
        <v>0.49</v>
      </c>
      <c r="DP488" s="9">
        <v>0.46</v>
      </c>
      <c r="DQ488" s="9">
        <v>0.45</v>
      </c>
      <c r="DR488" s="9">
        <v>0.43</v>
      </c>
      <c r="DS488" s="9">
        <v>0.4</v>
      </c>
      <c r="DT488" s="9">
        <v>0.39</v>
      </c>
      <c r="DU488" s="9">
        <v>0.39</v>
      </c>
      <c r="DV488" s="9">
        <v>0.38</v>
      </c>
      <c r="DW488" s="9">
        <v>0.37</v>
      </c>
      <c r="DX488" s="9">
        <v>0.36</v>
      </c>
      <c r="DY488" s="9">
        <v>0.37</v>
      </c>
      <c r="DZ488" s="9">
        <v>0.37</v>
      </c>
      <c r="EA488" s="9">
        <v>0.37</v>
      </c>
      <c r="EB488" s="9">
        <v>0.37</v>
      </c>
      <c r="EC488" s="9">
        <v>0.38</v>
      </c>
      <c r="ED488" s="9">
        <v>0.38</v>
      </c>
      <c r="EE488" s="9">
        <v>0.38</v>
      </c>
      <c r="EF488" s="9">
        <v>0.41</v>
      </c>
      <c r="EG488" s="9">
        <v>0.43</v>
      </c>
      <c r="EH488" s="9">
        <v>0.46</v>
      </c>
      <c r="EI488" s="9">
        <v>0.49</v>
      </c>
      <c r="EJ488" s="9">
        <v>0.54</v>
      </c>
      <c r="EK488" s="9">
        <v>0.62</v>
      </c>
      <c r="EL488" s="9">
        <v>0.71</v>
      </c>
      <c r="EM488" s="9">
        <v>0.78</v>
      </c>
      <c r="EN488" s="9">
        <v>0.84</v>
      </c>
      <c r="EO488" s="9">
        <v>0.86</v>
      </c>
      <c r="EP488" s="9">
        <v>0.82</v>
      </c>
      <c r="EQ488" s="9">
        <v>0.75</v>
      </c>
      <c r="ER488" s="9">
        <v>0.55000000000000004</v>
      </c>
      <c r="ES488" s="9">
        <v>0.45</v>
      </c>
      <c r="ET488" s="9">
        <v>0.38</v>
      </c>
      <c r="EU488" s="9">
        <v>0.32</v>
      </c>
      <c r="EV488" s="9">
        <v>0.28000000000000003</v>
      </c>
      <c r="EW488" s="9">
        <v>0.25</v>
      </c>
      <c r="EX488" s="9">
        <v>0.22</v>
      </c>
      <c r="EY488" s="9">
        <v>0.21</v>
      </c>
      <c r="EZ488" s="9">
        <v>0.23</v>
      </c>
      <c r="FA488" s="9">
        <v>0.38</v>
      </c>
      <c r="FB488" s="9">
        <v>0.69</v>
      </c>
      <c r="FC488" s="9">
        <v>1.03</v>
      </c>
      <c r="FD488" s="9">
        <v>1.35</v>
      </c>
      <c r="FE488" s="9">
        <v>1.58</v>
      </c>
      <c r="FF488" s="9">
        <v>1.8</v>
      </c>
      <c r="FG488" s="9">
        <v>1.88</v>
      </c>
      <c r="FH488" s="9">
        <v>1.97</v>
      </c>
      <c r="FI488" s="9">
        <v>2.0699999999999998</v>
      </c>
    </row>
    <row r="489" spans="2:165" x14ac:dyDescent="0.3">
      <c r="B489" s="1" t="s">
        <v>35</v>
      </c>
      <c r="C489" s="9">
        <v>6.59</v>
      </c>
      <c r="D489" s="9">
        <v>7.12</v>
      </c>
      <c r="E489" s="9">
        <v>7.35</v>
      </c>
      <c r="F489" s="9">
        <v>7.55</v>
      </c>
      <c r="G489" s="9">
        <v>6.53</v>
      </c>
      <c r="H489" s="9">
        <v>6.36</v>
      </c>
      <c r="I489" s="9">
        <v>5.94</v>
      </c>
      <c r="J489" s="9">
        <v>5.69</v>
      </c>
      <c r="K489" s="9">
        <v>5.51</v>
      </c>
      <c r="L489" s="9">
        <v>5.21</v>
      </c>
      <c r="M489" s="9">
        <v>4.8899999999999997</v>
      </c>
      <c r="N489" s="9">
        <v>4.53</v>
      </c>
      <c r="O489" s="9">
        <v>4.43</v>
      </c>
      <c r="P489" s="9">
        <v>4.55</v>
      </c>
      <c r="Q489" s="9">
        <v>4.62</v>
      </c>
      <c r="R489" s="9">
        <v>4.8600000000000003</v>
      </c>
      <c r="S489" s="9">
        <v>4.78</v>
      </c>
      <c r="T489" s="9">
        <v>4.78</v>
      </c>
      <c r="U489" s="9">
        <v>4.97</v>
      </c>
      <c r="V489" s="9">
        <v>5.19</v>
      </c>
      <c r="W489" s="9">
        <v>5.33</v>
      </c>
      <c r="X489" s="9">
        <v>5.74</v>
      </c>
      <c r="Y489" s="9">
        <v>5.75</v>
      </c>
      <c r="Z489" s="9">
        <v>5.94</v>
      </c>
      <c r="AA489" s="9">
        <v>5.57</v>
      </c>
      <c r="AB489" s="9">
        <v>5.48</v>
      </c>
      <c r="AC489" s="9">
        <v>5.56</v>
      </c>
      <c r="AD489" s="9">
        <v>5.56</v>
      </c>
      <c r="AE489" s="9">
        <v>5.15</v>
      </c>
      <c r="AF489" s="9">
        <v>4.79</v>
      </c>
      <c r="AG489" s="9">
        <v>4.5999999999999996</v>
      </c>
      <c r="AH489" s="9">
        <v>4.34</v>
      </c>
      <c r="AI489" s="9">
        <v>3.76</v>
      </c>
      <c r="AJ489" s="9">
        <v>3.41</v>
      </c>
      <c r="AK489" s="9">
        <v>3.15</v>
      </c>
      <c r="AL489" s="9">
        <v>2.82</v>
      </c>
      <c r="AM489" s="9">
        <v>2.67</v>
      </c>
      <c r="AN489" s="9">
        <v>2.5299999999999998</v>
      </c>
      <c r="AO489" s="9">
        <v>2.48</v>
      </c>
      <c r="AP489" s="9">
        <v>2.4500000000000002</v>
      </c>
      <c r="AQ489" s="9">
        <v>2.1800000000000002</v>
      </c>
      <c r="AR489" s="9">
        <v>2.29</v>
      </c>
      <c r="AS489" s="9">
        <v>2.34</v>
      </c>
      <c r="AT489" s="9">
        <v>2.54</v>
      </c>
      <c r="AU489" s="9">
        <v>2.77</v>
      </c>
      <c r="AV489" s="9">
        <v>2.92</v>
      </c>
      <c r="AW489" s="9">
        <v>2.94</v>
      </c>
      <c r="AX489" s="9">
        <v>2.91</v>
      </c>
      <c r="AY489" s="9">
        <v>2.8</v>
      </c>
      <c r="AZ489" s="9">
        <v>2.71</v>
      </c>
      <c r="BA489" s="9">
        <v>2.71</v>
      </c>
      <c r="BB489" s="9">
        <v>2.72</v>
      </c>
      <c r="BC489" s="9">
        <v>2.67</v>
      </c>
      <c r="BD489" s="9">
        <v>2.72</v>
      </c>
      <c r="BE489" s="9">
        <v>2.77</v>
      </c>
      <c r="BF489" s="9">
        <v>2.8</v>
      </c>
      <c r="BG489" s="9">
        <v>2.73</v>
      </c>
      <c r="BH489" s="9">
        <v>2.68</v>
      </c>
      <c r="BI489" s="9">
        <v>2.72</v>
      </c>
      <c r="BJ489" s="9">
        <v>2.6</v>
      </c>
      <c r="BK489" s="9">
        <v>2.4</v>
      </c>
      <c r="BL489" s="9">
        <v>2.34</v>
      </c>
      <c r="BM489" s="9">
        <v>2.36</v>
      </c>
      <c r="BN489" s="9">
        <v>2.4700000000000002</v>
      </c>
      <c r="BO489" s="9">
        <v>2.56</v>
      </c>
      <c r="BP489" s="9">
        <v>2.73</v>
      </c>
      <c r="BQ489" s="9">
        <v>2.89</v>
      </c>
      <c r="BR489" s="9">
        <v>2.97</v>
      </c>
      <c r="BS489" s="9">
        <v>2.78</v>
      </c>
      <c r="BT489" s="9">
        <v>2.4500000000000002</v>
      </c>
      <c r="BU489" s="9">
        <v>2.1800000000000002</v>
      </c>
      <c r="BV489" s="9">
        <v>1.59</v>
      </c>
      <c r="BW489" s="9">
        <v>1.39</v>
      </c>
      <c r="BX489" s="9">
        <v>1.41</v>
      </c>
      <c r="BY489" s="9">
        <v>1.36</v>
      </c>
      <c r="BZ489" s="9">
        <v>1.17</v>
      </c>
      <c r="CA489" s="9">
        <v>1.05</v>
      </c>
      <c r="CB489" s="9">
        <v>0.98</v>
      </c>
      <c r="CC489" s="9">
        <v>0.9</v>
      </c>
      <c r="CD489" s="9">
        <v>0.84</v>
      </c>
      <c r="CE489" s="9">
        <v>0.83</v>
      </c>
      <c r="CF489" s="9">
        <v>0.81</v>
      </c>
      <c r="CG489" s="9">
        <v>0.89</v>
      </c>
      <c r="CH489" s="9">
        <v>0.97</v>
      </c>
      <c r="CI489" s="9">
        <v>1.1100000000000001</v>
      </c>
      <c r="CJ489" s="9">
        <v>1.26</v>
      </c>
      <c r="CK489" s="9">
        <v>1.44</v>
      </c>
      <c r="CL489" s="9">
        <v>1.62</v>
      </c>
      <c r="CM489" s="9">
        <v>1.76</v>
      </c>
      <c r="CN489" s="9">
        <v>1.95</v>
      </c>
      <c r="CO489" s="9">
        <v>2.15</v>
      </c>
      <c r="CP489" s="9">
        <v>2.23</v>
      </c>
      <c r="CQ489" s="9">
        <v>2.27</v>
      </c>
      <c r="CR489" s="9">
        <v>2.31</v>
      </c>
      <c r="CS489" s="9">
        <v>2.35</v>
      </c>
      <c r="CT489" s="9">
        <v>2.27</v>
      </c>
      <c r="CU489" s="9">
        <v>1.89</v>
      </c>
      <c r="CV489" s="9">
        <v>1.49</v>
      </c>
      <c r="CW489" s="9">
        <v>1.41</v>
      </c>
      <c r="CX489" s="9">
        <v>1.1399999999999999</v>
      </c>
      <c r="CY489" s="9">
        <v>0.87</v>
      </c>
      <c r="CZ489" s="9">
        <v>0.79</v>
      </c>
      <c r="DA489" s="9">
        <v>0.7</v>
      </c>
      <c r="DB489" s="9">
        <v>0.59</v>
      </c>
      <c r="DC489" s="9">
        <v>0.54</v>
      </c>
      <c r="DD489" s="9">
        <v>0.51</v>
      </c>
      <c r="DE489" s="9">
        <v>0.48</v>
      </c>
      <c r="DF489" s="9">
        <v>0.46</v>
      </c>
      <c r="DG489" s="9">
        <v>0.43</v>
      </c>
      <c r="DH489" s="9">
        <v>0.42</v>
      </c>
      <c r="DI489" s="9">
        <v>0.38</v>
      </c>
      <c r="DJ489" s="9">
        <v>0.35</v>
      </c>
      <c r="DK489" s="9">
        <v>0.32</v>
      </c>
      <c r="DL489" s="9">
        <v>0.31</v>
      </c>
      <c r="DM489" s="9">
        <v>0.28999999999999998</v>
      </c>
      <c r="DN489" s="9">
        <v>0.27</v>
      </c>
      <c r="DO489" s="9">
        <v>0.25</v>
      </c>
      <c r="DP489" s="9">
        <v>0.24</v>
      </c>
      <c r="DQ489" s="9">
        <v>0.22</v>
      </c>
      <c r="DR489" s="9">
        <v>0.21</v>
      </c>
      <c r="DS489" s="9">
        <v>0.2</v>
      </c>
      <c r="DT489" s="9">
        <v>0.2</v>
      </c>
      <c r="DU489" s="9">
        <v>0.19</v>
      </c>
      <c r="DV489" s="9">
        <v>0.18</v>
      </c>
      <c r="DW489" s="9">
        <v>0.18</v>
      </c>
      <c r="DX489" s="9">
        <v>0.19</v>
      </c>
      <c r="DY489" s="9">
        <v>0.18</v>
      </c>
      <c r="DZ489" s="9">
        <v>0.19</v>
      </c>
      <c r="EA489" s="9">
        <v>0.2</v>
      </c>
      <c r="EB489" s="9">
        <v>0.21</v>
      </c>
      <c r="EC489" s="9">
        <v>0.21</v>
      </c>
      <c r="ED489" s="9">
        <v>0.22</v>
      </c>
      <c r="EE489" s="9">
        <v>0.24</v>
      </c>
      <c r="EF489" s="9">
        <v>0.27</v>
      </c>
      <c r="EG489" s="9">
        <v>0.32</v>
      </c>
      <c r="EH489" s="9">
        <v>0.35</v>
      </c>
      <c r="EI489" s="9">
        <v>0.39</v>
      </c>
      <c r="EJ489" s="9">
        <v>0.47</v>
      </c>
      <c r="EK489" s="9">
        <v>0.56000000000000005</v>
      </c>
      <c r="EL489" s="9">
        <v>0.65</v>
      </c>
      <c r="EM489" s="9">
        <v>0.72</v>
      </c>
      <c r="EN489" s="9">
        <v>0.75</v>
      </c>
      <c r="EO489" s="9">
        <v>0.77</v>
      </c>
      <c r="EP489" s="9">
        <v>0.66</v>
      </c>
      <c r="EQ489" s="9">
        <v>0.54</v>
      </c>
      <c r="ER489" s="9">
        <v>0.26</v>
      </c>
      <c r="ES489" s="9">
        <v>0.19</v>
      </c>
      <c r="ET489" s="9">
        <v>0.15</v>
      </c>
      <c r="EU489" s="9">
        <v>0.12</v>
      </c>
      <c r="EV489" s="9">
        <v>0.1</v>
      </c>
      <c r="EW489" s="9">
        <v>0.09</v>
      </c>
      <c r="EX489" s="9">
        <v>0.09</v>
      </c>
      <c r="EY489" s="9">
        <v>0.09</v>
      </c>
      <c r="EZ489" s="9">
        <v>0.17</v>
      </c>
      <c r="FA489" s="9">
        <v>0.5</v>
      </c>
      <c r="FB489" s="9">
        <v>0.92</v>
      </c>
      <c r="FC489" s="9">
        <v>1.29</v>
      </c>
      <c r="FD489" s="9">
        <v>1.59</v>
      </c>
      <c r="FE489" s="9">
        <v>1.87</v>
      </c>
      <c r="FF489" s="9">
        <v>2.06</v>
      </c>
      <c r="FG489" s="9">
        <v>2.1</v>
      </c>
      <c r="FH489" s="9">
        <v>2.14</v>
      </c>
      <c r="FI489" s="9">
        <v>2.2000000000000002</v>
      </c>
    </row>
    <row r="490" spans="2:165" x14ac:dyDescent="0.3">
      <c r="B490" s="6" t="s">
        <v>20</v>
      </c>
      <c r="C490" s="10">
        <v>6.78</v>
      </c>
      <c r="D490" s="10">
        <v>7.72</v>
      </c>
      <c r="E490" s="10">
        <v>7.4</v>
      </c>
      <c r="F490" s="10">
        <v>8.69</v>
      </c>
      <c r="G490" s="10">
        <v>7</v>
      </c>
      <c r="H490" s="10">
        <v>6.81</v>
      </c>
      <c r="I490" s="10">
        <v>6.47</v>
      </c>
      <c r="J490" s="10">
        <v>6.21</v>
      </c>
      <c r="K490" s="10">
        <v>6</v>
      </c>
      <c r="L490" s="10">
        <v>5.73</v>
      </c>
      <c r="M490" s="10">
        <v>5.43</v>
      </c>
      <c r="N490" s="10">
        <v>5.0599999999999996</v>
      </c>
      <c r="O490" s="10">
        <v>4.8600000000000003</v>
      </c>
      <c r="P490" s="10">
        <v>4.91</v>
      </c>
      <c r="Q490" s="10">
        <v>4.99</v>
      </c>
      <c r="R490" s="10">
        <v>5.16</v>
      </c>
      <c r="S490" s="10">
        <v>5.1100000000000003</v>
      </c>
      <c r="T490" s="10">
        <v>5.0999999999999996</v>
      </c>
      <c r="U490" s="10">
        <v>5.25</v>
      </c>
      <c r="V490" s="10">
        <v>5.43</v>
      </c>
      <c r="W490" s="10">
        <v>5.53</v>
      </c>
      <c r="X490" s="10">
        <v>5.91</v>
      </c>
      <c r="Y490" s="10">
        <v>5.96</v>
      </c>
      <c r="Z490" s="10">
        <v>6.08</v>
      </c>
      <c r="AA490" s="10">
        <v>5.77</v>
      </c>
      <c r="AB490" s="10">
        <v>5.7</v>
      </c>
      <c r="AC490" s="10">
        <v>5.76</v>
      </c>
      <c r="AD490" s="10">
        <v>5.75</v>
      </c>
      <c r="AE490" s="10">
        <v>5.36</v>
      </c>
      <c r="AF490" s="10">
        <v>5.05</v>
      </c>
      <c r="AG490" s="10">
        <v>4.8600000000000003</v>
      </c>
      <c r="AH490" s="10">
        <v>4.58</v>
      </c>
      <c r="AI490" s="10">
        <v>3.98</v>
      </c>
      <c r="AJ490" s="10">
        <v>3.64</v>
      </c>
      <c r="AK490" s="10">
        <v>3.36</v>
      </c>
      <c r="AL490" s="10">
        <v>3.01</v>
      </c>
      <c r="AM490" s="10">
        <v>2.84</v>
      </c>
      <c r="AN490" s="10">
        <v>2.7</v>
      </c>
      <c r="AO490" s="10">
        <v>2.64</v>
      </c>
      <c r="AP490" s="10">
        <v>2.58</v>
      </c>
      <c r="AQ490" s="10">
        <v>2.34</v>
      </c>
      <c r="AR490" s="10">
        <v>2.4300000000000002</v>
      </c>
      <c r="AS490" s="10">
        <v>2.4900000000000002</v>
      </c>
      <c r="AT490" s="10">
        <v>2.68</v>
      </c>
      <c r="AU490" s="10">
        <v>2.89</v>
      </c>
      <c r="AV490" s="10">
        <v>3.08</v>
      </c>
      <c r="AW490" s="10">
        <v>3.12</v>
      </c>
      <c r="AX490" s="10">
        <v>3.1</v>
      </c>
      <c r="AY490" s="10">
        <v>2.99</v>
      </c>
      <c r="AZ490" s="10">
        <v>2.91</v>
      </c>
      <c r="BA490" s="10">
        <v>2.91</v>
      </c>
      <c r="BB490" s="10">
        <v>2.92</v>
      </c>
      <c r="BC490" s="10">
        <v>2.86</v>
      </c>
      <c r="BD490" s="10">
        <v>2.91</v>
      </c>
      <c r="BE490" s="10">
        <v>2.95</v>
      </c>
      <c r="BF490" s="10">
        <v>2.98</v>
      </c>
      <c r="BG490" s="10">
        <v>2.9</v>
      </c>
      <c r="BH490" s="10">
        <v>2.86</v>
      </c>
      <c r="BI490" s="10">
        <v>2.89</v>
      </c>
      <c r="BJ490" s="10">
        <v>2.77</v>
      </c>
      <c r="BK490" s="10">
        <v>2.57</v>
      </c>
      <c r="BL490" s="10">
        <v>2.5099999999999998</v>
      </c>
      <c r="BM490" s="10">
        <v>2.5299999999999998</v>
      </c>
      <c r="BN490" s="10">
        <v>2.62</v>
      </c>
      <c r="BO490" s="10">
        <v>2.7</v>
      </c>
      <c r="BP490" s="10">
        <v>2.85</v>
      </c>
      <c r="BQ490" s="10">
        <v>3.03</v>
      </c>
      <c r="BR490" s="10">
        <v>3.12</v>
      </c>
      <c r="BS490" s="10">
        <v>2.95</v>
      </c>
      <c r="BT490" s="10">
        <v>2.64</v>
      </c>
      <c r="BU490" s="10">
        <v>2.37</v>
      </c>
      <c r="BV490" s="10">
        <v>1.81</v>
      </c>
      <c r="BW490" s="10">
        <v>1.56</v>
      </c>
      <c r="BX490" s="10">
        <v>1.55</v>
      </c>
      <c r="BY490" s="10">
        <v>1.49</v>
      </c>
      <c r="BZ490" s="10">
        <v>1.31</v>
      </c>
      <c r="CA490" s="10">
        <v>1.17</v>
      </c>
      <c r="CB490" s="10">
        <v>1.0900000000000001</v>
      </c>
      <c r="CC490" s="10">
        <v>1</v>
      </c>
      <c r="CD490" s="10">
        <v>0.93</v>
      </c>
      <c r="CE490" s="10">
        <v>0.91</v>
      </c>
      <c r="CF490" s="10">
        <v>0.89</v>
      </c>
      <c r="CG490" s="10">
        <v>0.96</v>
      </c>
      <c r="CH490" s="10">
        <v>1.03</v>
      </c>
      <c r="CI490" s="10">
        <v>1.1599999999999999</v>
      </c>
      <c r="CJ490" s="10">
        <v>1.31</v>
      </c>
      <c r="CK490" s="10">
        <v>1.49</v>
      </c>
      <c r="CL490" s="10">
        <v>1.67</v>
      </c>
      <c r="CM490" s="10">
        <v>1.81</v>
      </c>
      <c r="CN490" s="10">
        <v>2.0099999999999998</v>
      </c>
      <c r="CO490" s="10">
        <v>2.21</v>
      </c>
      <c r="CP490" s="10">
        <v>2.2999999999999998</v>
      </c>
      <c r="CQ490" s="10">
        <v>2.35</v>
      </c>
      <c r="CR490" s="10">
        <v>2.39</v>
      </c>
      <c r="CS490" s="10">
        <v>2.44</v>
      </c>
      <c r="CT490" s="10">
        <v>2.35</v>
      </c>
      <c r="CU490" s="10">
        <v>1.98</v>
      </c>
      <c r="CV490" s="10">
        <v>1.6</v>
      </c>
      <c r="CW490" s="10">
        <v>1.51</v>
      </c>
      <c r="CX490" s="10">
        <v>1.26</v>
      </c>
      <c r="CY490" s="10">
        <v>1.01</v>
      </c>
      <c r="CZ490" s="10">
        <v>0.92</v>
      </c>
      <c r="DA490" s="10">
        <v>0.83</v>
      </c>
      <c r="DB490" s="10">
        <v>0.72</v>
      </c>
      <c r="DC490" s="10">
        <v>0.65</v>
      </c>
      <c r="DD490" s="10">
        <v>0.61</v>
      </c>
      <c r="DE490" s="10">
        <v>0.57999999999999996</v>
      </c>
      <c r="DF490" s="10">
        <v>0.54</v>
      </c>
      <c r="DG490" s="10">
        <v>0.5</v>
      </c>
      <c r="DH490" s="10">
        <v>0.49</v>
      </c>
      <c r="DI490" s="10">
        <v>0.44</v>
      </c>
      <c r="DJ490" s="10">
        <v>0.4</v>
      </c>
      <c r="DK490" s="10">
        <v>0.37</v>
      </c>
      <c r="DL490" s="10">
        <v>0.35</v>
      </c>
      <c r="DM490" s="10">
        <v>0.33</v>
      </c>
      <c r="DN490" s="10">
        <v>0.31</v>
      </c>
      <c r="DO490" s="10">
        <v>0.28000000000000003</v>
      </c>
      <c r="DP490" s="10">
        <v>0.27</v>
      </c>
      <c r="DQ490" s="10">
        <v>0.26</v>
      </c>
      <c r="DR490" s="10">
        <v>0.24</v>
      </c>
      <c r="DS490" s="10">
        <v>0.23</v>
      </c>
      <c r="DT490" s="10">
        <v>0.22</v>
      </c>
      <c r="DU490" s="10">
        <v>0.22</v>
      </c>
      <c r="DV490" s="10">
        <v>0.21</v>
      </c>
      <c r="DW490" s="10">
        <v>0.21</v>
      </c>
      <c r="DX490" s="10">
        <v>0.21</v>
      </c>
      <c r="DY490" s="10">
        <v>0.21</v>
      </c>
      <c r="DZ490" s="10">
        <v>0.22</v>
      </c>
      <c r="EA490" s="10">
        <v>0.22</v>
      </c>
      <c r="EB490" s="10">
        <v>0.23</v>
      </c>
      <c r="EC490" s="10">
        <v>0.23</v>
      </c>
      <c r="ED490" s="10">
        <v>0.24</v>
      </c>
      <c r="EE490" s="10">
        <v>0.26</v>
      </c>
      <c r="EF490" s="10">
        <v>0.28999999999999998</v>
      </c>
      <c r="EG490" s="10">
        <v>0.34</v>
      </c>
      <c r="EH490" s="10">
        <v>0.36</v>
      </c>
      <c r="EI490" s="10">
        <v>0.4</v>
      </c>
      <c r="EJ490" s="10">
        <v>0.48</v>
      </c>
      <c r="EK490" s="10">
        <v>0.56999999999999995</v>
      </c>
      <c r="EL490" s="10">
        <v>0.66</v>
      </c>
      <c r="EM490" s="10">
        <v>0.73</v>
      </c>
      <c r="EN490" s="10">
        <v>0.76</v>
      </c>
      <c r="EO490" s="10">
        <v>0.78</v>
      </c>
      <c r="EP490" s="10">
        <v>0.68</v>
      </c>
      <c r="EQ490" s="10">
        <v>0.56000000000000005</v>
      </c>
      <c r="ER490" s="10">
        <v>0.3</v>
      </c>
      <c r="ES490" s="10">
        <v>0.22</v>
      </c>
      <c r="ET490" s="10">
        <v>0.18</v>
      </c>
      <c r="EU490" s="10">
        <v>0.14000000000000001</v>
      </c>
      <c r="EV490" s="10">
        <v>0.12</v>
      </c>
      <c r="EW490" s="10">
        <v>0.11</v>
      </c>
      <c r="EX490" s="10">
        <v>0.11</v>
      </c>
      <c r="EY490" s="10">
        <v>0.11</v>
      </c>
      <c r="EZ490" s="10">
        <v>0.18</v>
      </c>
      <c r="FA490" s="10">
        <v>0.48</v>
      </c>
      <c r="FB490" s="10">
        <v>0.89</v>
      </c>
      <c r="FC490" s="10">
        <v>1.25</v>
      </c>
      <c r="FD490" s="10">
        <v>1.56</v>
      </c>
      <c r="FE490" s="10">
        <v>1.84</v>
      </c>
      <c r="FF490" s="10">
        <v>2.0299999999999998</v>
      </c>
      <c r="FG490" s="10">
        <v>2.08</v>
      </c>
      <c r="FH490" s="10">
        <v>2.12</v>
      </c>
      <c r="FI490" s="10">
        <v>2.1800000000000002</v>
      </c>
    </row>
    <row r="491" spans="2:165" x14ac:dyDescent="0.3">
      <c r="B491" s="6"/>
      <c r="CM491" s="10"/>
      <c r="CN491" s="10"/>
      <c r="CO491" s="10"/>
      <c r="CP491" s="10"/>
      <c r="CQ491" s="10"/>
      <c r="CR491" s="10"/>
      <c r="CS491" s="10"/>
      <c r="CT491" s="10"/>
      <c r="CU491" s="10"/>
      <c r="CV491" s="10"/>
      <c r="CW491" s="10"/>
      <c r="CX491" s="10"/>
      <c r="CY491" s="10"/>
      <c r="CZ491" s="10"/>
      <c r="DA491" s="10"/>
      <c r="DB491" s="10"/>
      <c r="DC491" s="10"/>
      <c r="DD491" s="10"/>
      <c r="DE491" s="10"/>
      <c r="DF491" s="10"/>
      <c r="DG491" s="10"/>
      <c r="DH491" s="10"/>
      <c r="DI491" s="10"/>
      <c r="DJ491" s="10"/>
      <c r="DK491" s="10"/>
      <c r="DL491" s="10"/>
      <c r="DM491" s="10"/>
      <c r="DN491" s="10"/>
      <c r="DO491" s="10"/>
      <c r="DP491" s="10"/>
      <c r="DQ491" s="10"/>
      <c r="DR491" s="10"/>
      <c r="DS491" s="10"/>
      <c r="DT491" s="10"/>
      <c r="DU491" s="10"/>
      <c r="DV491" s="10"/>
      <c r="DW491" s="10"/>
      <c r="DX491" s="10"/>
      <c r="DY491" s="10"/>
      <c r="DZ491" s="10"/>
      <c r="EA491" s="10"/>
      <c r="EB491" s="10"/>
      <c r="EC491" s="10"/>
      <c r="ED491" s="10"/>
      <c r="EE491" s="10"/>
      <c r="EF491" s="10"/>
      <c r="EG491" s="10"/>
      <c r="EH491" s="10"/>
      <c r="EI491" s="10"/>
      <c r="EJ491" s="10"/>
      <c r="EK491" s="10"/>
      <c r="EL491" s="10"/>
      <c r="EM491" s="10"/>
      <c r="EN491" s="10"/>
      <c r="EO491" s="10"/>
      <c r="EP491" s="10"/>
      <c r="EQ491" s="10"/>
      <c r="ER491" s="10"/>
      <c r="ES491" s="10"/>
      <c r="ET491" s="10"/>
      <c r="EU491" s="10"/>
      <c r="EV491" s="10"/>
      <c r="EW491" s="10"/>
      <c r="EX491" s="10"/>
      <c r="EY491" s="10"/>
      <c r="EZ491" s="10"/>
      <c r="FA491" s="10"/>
      <c r="FB491" s="10"/>
      <c r="FC491" s="10"/>
      <c r="FD491" s="10"/>
      <c r="FE491" s="10"/>
      <c r="FF491" s="10"/>
      <c r="FG491" s="10"/>
      <c r="FH491" s="10"/>
      <c r="FI491" s="10"/>
    </row>
    <row r="492" spans="2:165" x14ac:dyDescent="0.3">
      <c r="B492" s="6"/>
      <c r="CM492" s="10"/>
      <c r="CN492" s="10"/>
      <c r="CO492" s="10"/>
      <c r="CP492" s="10"/>
      <c r="CQ492" s="10"/>
      <c r="CR492" s="10"/>
      <c r="CS492" s="10"/>
      <c r="CT492" s="10"/>
      <c r="CU492" s="10"/>
      <c r="CV492" s="10"/>
      <c r="CW492" s="10"/>
      <c r="CX492" s="10"/>
      <c r="CY492" s="10"/>
      <c r="CZ492" s="10"/>
      <c r="DA492" s="10"/>
      <c r="DB492" s="10"/>
      <c r="DC492" s="10"/>
      <c r="DD492" s="10"/>
      <c r="DE492" s="10"/>
      <c r="DF492" s="10"/>
      <c r="DG492" s="10"/>
      <c r="DH492" s="10"/>
      <c r="DI492" s="10"/>
      <c r="DJ492" s="10"/>
      <c r="DK492" s="10"/>
      <c r="DL492" s="10"/>
      <c r="DM492" s="10"/>
      <c r="DN492" s="10"/>
      <c r="DO492" s="10"/>
      <c r="DP492" s="10"/>
      <c r="DQ492" s="10"/>
      <c r="DR492" s="10"/>
      <c r="DS492" s="10"/>
      <c r="DT492" s="10"/>
      <c r="DU492" s="10"/>
      <c r="DV492" s="10"/>
      <c r="DW492" s="10"/>
      <c r="DX492" s="10"/>
      <c r="DY492" s="10"/>
      <c r="DZ492" s="10"/>
      <c r="EA492" s="10"/>
      <c r="EB492" s="10"/>
      <c r="EC492" s="10"/>
      <c r="ED492" s="10"/>
      <c r="EE492" s="10"/>
      <c r="EF492" s="10"/>
      <c r="EG492" s="10"/>
      <c r="EH492" s="10"/>
      <c r="EI492" s="10"/>
      <c r="EJ492" s="10"/>
      <c r="EK492" s="10"/>
      <c r="EL492" s="10"/>
      <c r="EM492" s="10"/>
      <c r="EN492" s="10"/>
      <c r="EO492" s="10"/>
      <c r="EP492" s="10"/>
      <c r="EQ492" s="10"/>
      <c r="ER492" s="10"/>
      <c r="ES492" s="10"/>
      <c r="ET492" s="10"/>
      <c r="EU492" s="10"/>
      <c r="EV492" s="10"/>
      <c r="EW492" s="10"/>
      <c r="EX492" s="10"/>
      <c r="EY492" s="10"/>
      <c r="EZ492" s="10"/>
      <c r="FA492" s="10"/>
      <c r="FB492" s="10"/>
      <c r="FC492" s="10"/>
      <c r="FD492" s="10"/>
      <c r="FE492" s="10"/>
      <c r="FF492" s="10"/>
      <c r="FG492" s="10"/>
      <c r="FH492" s="10"/>
      <c r="FI492" s="10"/>
    </row>
    <row r="493" spans="2:165" ht="14.4" x14ac:dyDescent="0.3">
      <c r="B493" s="6" t="s">
        <v>222</v>
      </c>
      <c r="F493" s="27"/>
      <c r="CM493" s="10"/>
      <c r="CN493" s="10"/>
      <c r="CO493" s="10"/>
      <c r="CP493" s="10"/>
      <c r="CQ493" s="10"/>
      <c r="CR493" s="10"/>
      <c r="CS493" s="10"/>
      <c r="CT493" s="10"/>
      <c r="CU493" s="10"/>
      <c r="CV493" s="10"/>
      <c r="CW493" s="10"/>
      <c r="CX493" s="10"/>
      <c r="CY493" s="10"/>
      <c r="CZ493" s="10"/>
      <c r="DA493" s="10"/>
      <c r="DB493" s="10"/>
      <c r="DC493" s="10"/>
      <c r="DD493" s="10"/>
      <c r="DE493" s="10"/>
      <c r="DF493" s="10"/>
      <c r="DG493" s="10"/>
      <c r="DH493" s="10"/>
      <c r="DI493" s="10"/>
      <c r="DJ493" s="10"/>
      <c r="DK493" s="10"/>
      <c r="DL493" s="10"/>
      <c r="DM493" s="10"/>
      <c r="DN493" s="10"/>
      <c r="DO493" s="10"/>
      <c r="DP493" s="10"/>
      <c r="DQ493" s="10"/>
      <c r="DR493" s="10"/>
      <c r="DS493" s="10"/>
      <c r="DT493" s="10"/>
      <c r="DU493" s="10"/>
      <c r="DV493" s="10"/>
      <c r="DW493" s="10"/>
      <c r="DX493" s="10"/>
      <c r="DY493" s="10"/>
      <c r="DZ493" s="10"/>
      <c r="EA493" s="10"/>
      <c r="EB493" s="10"/>
      <c r="EC493" s="10"/>
      <c r="ED493" s="10"/>
      <c r="EE493" s="10"/>
      <c r="EF493" s="10"/>
      <c r="EG493" s="10"/>
      <c r="EH493" s="10"/>
      <c r="EI493" s="10"/>
      <c r="EJ493" s="10"/>
      <c r="EK493" s="10"/>
      <c r="EL493" s="10"/>
      <c r="EM493" s="10"/>
      <c r="EN493" s="10"/>
      <c r="EO493" s="10"/>
      <c r="EP493" s="10"/>
      <c r="EQ493" s="10"/>
      <c r="ER493" s="10"/>
      <c r="ES493" s="10"/>
      <c r="ET493" s="10"/>
      <c r="EU493" s="10"/>
      <c r="EV493" s="10"/>
      <c r="EW493" s="10"/>
      <c r="EX493" s="10"/>
      <c r="EY493" s="10"/>
      <c r="EZ493" s="10"/>
      <c r="FA493" s="10"/>
      <c r="FB493" s="10"/>
      <c r="FC493" s="10"/>
      <c r="FD493" s="10"/>
      <c r="FE493" s="10"/>
      <c r="FF493" s="10"/>
      <c r="FG493" s="10"/>
      <c r="FH493" s="10"/>
      <c r="FI493" s="10"/>
    </row>
    <row r="494" spans="2:165" x14ac:dyDescent="0.3">
      <c r="B494" s="6"/>
      <c r="CM494" s="10"/>
      <c r="CN494" s="10"/>
      <c r="CO494" s="10"/>
      <c r="CP494" s="10"/>
      <c r="CQ494" s="10"/>
      <c r="CR494" s="10"/>
      <c r="CS494" s="10"/>
      <c r="CT494" s="10"/>
      <c r="CU494" s="10"/>
      <c r="CV494" s="10"/>
      <c r="CW494" s="10"/>
      <c r="CX494" s="10"/>
      <c r="CY494" s="10"/>
      <c r="CZ494" s="10"/>
      <c r="DA494" s="10"/>
      <c r="DB494" s="10"/>
      <c r="DC494" s="10"/>
      <c r="DD494" s="10"/>
      <c r="DE494" s="10"/>
      <c r="DF494" s="10"/>
      <c r="DG494" s="10"/>
      <c r="DH494" s="10"/>
      <c r="DI494" s="10"/>
      <c r="DJ494" s="10"/>
      <c r="DK494" s="10"/>
      <c r="DL494" s="10"/>
      <c r="DM494" s="10"/>
      <c r="DN494" s="10"/>
      <c r="DO494" s="10"/>
      <c r="DP494" s="10"/>
      <c r="DQ494" s="10"/>
      <c r="DR494" s="10"/>
      <c r="DS494" s="10"/>
      <c r="DT494" s="10"/>
      <c r="DU494" s="10"/>
      <c r="DV494" s="10"/>
      <c r="DW494" s="10"/>
      <c r="DX494" s="10"/>
      <c r="DY494" s="10"/>
      <c r="DZ494" s="10"/>
      <c r="EA494" s="10"/>
      <c r="EB494" s="10"/>
      <c r="EC494" s="10"/>
      <c r="ED494" s="10"/>
      <c r="EE494" s="10"/>
      <c r="EF494" s="10"/>
      <c r="EG494" s="10"/>
      <c r="EH494" s="10"/>
      <c r="EI494" s="10"/>
      <c r="EJ494" s="10"/>
      <c r="EK494" s="10"/>
      <c r="EL494" s="10"/>
      <c r="EM494" s="10"/>
      <c r="EN494" s="10"/>
      <c r="EO494" s="10"/>
      <c r="EP494" s="10"/>
      <c r="EQ494" s="10"/>
      <c r="ER494" s="10"/>
      <c r="ES494" s="10"/>
      <c r="ET494" s="10"/>
      <c r="EU494" s="10"/>
      <c r="EV494" s="10"/>
      <c r="EW494" s="10"/>
      <c r="EX494" s="10"/>
      <c r="EY494" s="10"/>
      <c r="EZ494" s="10"/>
      <c r="FA494" s="10"/>
      <c r="FB494" s="10"/>
      <c r="FC494" s="10"/>
      <c r="FD494" s="10"/>
      <c r="FE494" s="10"/>
      <c r="FF494" s="10"/>
      <c r="FG494" s="10"/>
      <c r="FH494" s="10"/>
      <c r="FI494" s="10"/>
    </row>
    <row r="495" spans="2:165" x14ac:dyDescent="0.3">
      <c r="B495" s="4" t="s">
        <v>36</v>
      </c>
      <c r="C495" s="5" t="s">
        <v>45</v>
      </c>
      <c r="D495" s="5" t="s">
        <v>46</v>
      </c>
      <c r="E495" s="5" t="s">
        <v>47</v>
      </c>
      <c r="F495" s="5" t="s">
        <v>48</v>
      </c>
      <c r="G495" s="5" t="s">
        <v>49</v>
      </c>
      <c r="H495" s="5" t="s">
        <v>50</v>
      </c>
      <c r="I495" s="5" t="s">
        <v>51</v>
      </c>
      <c r="J495" s="5" t="s">
        <v>52</v>
      </c>
      <c r="K495" s="5" t="s">
        <v>53</v>
      </c>
      <c r="L495" s="5" t="s">
        <v>54</v>
      </c>
      <c r="M495" s="5" t="s">
        <v>55</v>
      </c>
      <c r="N495" s="5" t="s">
        <v>56</v>
      </c>
      <c r="O495" s="5" t="s">
        <v>57</v>
      </c>
      <c r="P495" s="5" t="s">
        <v>58</v>
      </c>
      <c r="Q495" s="5" t="s">
        <v>59</v>
      </c>
      <c r="R495" s="5" t="s">
        <v>60</v>
      </c>
      <c r="S495" s="5" t="s">
        <v>61</v>
      </c>
      <c r="T495" s="5" t="s">
        <v>62</v>
      </c>
      <c r="U495" s="5" t="s">
        <v>63</v>
      </c>
      <c r="V495" s="5" t="s">
        <v>64</v>
      </c>
      <c r="W495" s="5" t="s">
        <v>65</v>
      </c>
      <c r="X495" s="5" t="s">
        <v>66</v>
      </c>
      <c r="Y495" s="5" t="s">
        <v>67</v>
      </c>
      <c r="Z495" s="5" t="s">
        <v>68</v>
      </c>
      <c r="AA495" s="5" t="s">
        <v>69</v>
      </c>
      <c r="AB495" s="5" t="s">
        <v>70</v>
      </c>
      <c r="AC495" s="5" t="s">
        <v>71</v>
      </c>
      <c r="AD495" s="5" t="s">
        <v>72</v>
      </c>
      <c r="AE495" s="5" t="s">
        <v>73</v>
      </c>
      <c r="AF495" s="5" t="s">
        <v>74</v>
      </c>
      <c r="AG495" s="5" t="s">
        <v>75</v>
      </c>
      <c r="AH495" s="5" t="s">
        <v>76</v>
      </c>
      <c r="AI495" s="5" t="s">
        <v>77</v>
      </c>
      <c r="AJ495" s="5" t="s">
        <v>78</v>
      </c>
      <c r="AK495" s="5" t="s">
        <v>79</v>
      </c>
      <c r="AL495" s="5" t="s">
        <v>80</v>
      </c>
      <c r="AM495" s="5" t="s">
        <v>81</v>
      </c>
      <c r="AN495" s="5" t="s">
        <v>82</v>
      </c>
      <c r="AO495" s="5" t="s">
        <v>83</v>
      </c>
      <c r="AP495" s="5" t="s">
        <v>84</v>
      </c>
      <c r="AQ495" s="5" t="s">
        <v>85</v>
      </c>
      <c r="AR495" s="5" t="s">
        <v>86</v>
      </c>
      <c r="AS495" s="5" t="s">
        <v>87</v>
      </c>
      <c r="AT495" s="5" t="s">
        <v>88</v>
      </c>
      <c r="AU495" s="5" t="s">
        <v>89</v>
      </c>
      <c r="AV495" s="5" t="s">
        <v>90</v>
      </c>
      <c r="AW495" s="5" t="s">
        <v>91</v>
      </c>
      <c r="AX495" s="5" t="s">
        <v>92</v>
      </c>
      <c r="AY495" s="5" t="s">
        <v>93</v>
      </c>
      <c r="AZ495" s="5" t="s">
        <v>94</v>
      </c>
      <c r="BA495" s="5" t="s">
        <v>95</v>
      </c>
      <c r="BB495" s="5" t="s">
        <v>96</v>
      </c>
      <c r="BC495" s="5" t="s">
        <v>97</v>
      </c>
      <c r="BD495" s="5" t="s">
        <v>98</v>
      </c>
      <c r="BE495" s="5" t="s">
        <v>99</v>
      </c>
      <c r="BF495" s="5" t="s">
        <v>100</v>
      </c>
      <c r="BG495" s="5" t="s">
        <v>101</v>
      </c>
      <c r="BH495" s="5" t="s">
        <v>102</v>
      </c>
      <c r="BI495" s="5" t="s">
        <v>103</v>
      </c>
      <c r="BJ495" s="5" t="s">
        <v>104</v>
      </c>
      <c r="BK495" s="5" t="s">
        <v>105</v>
      </c>
      <c r="BL495" s="5" t="s">
        <v>106</v>
      </c>
      <c r="BM495" s="5" t="s">
        <v>107</v>
      </c>
      <c r="BN495" s="5" t="s">
        <v>108</v>
      </c>
      <c r="BO495" s="5" t="s">
        <v>109</v>
      </c>
      <c r="BP495" s="5" t="s">
        <v>110</v>
      </c>
      <c r="BQ495" s="5" t="s">
        <v>111</v>
      </c>
      <c r="BR495" s="5" t="s">
        <v>112</v>
      </c>
      <c r="BS495" s="5" t="s">
        <v>113</v>
      </c>
      <c r="BT495" s="5" t="s">
        <v>114</v>
      </c>
      <c r="BU495" s="5" t="s">
        <v>115</v>
      </c>
      <c r="BV495" s="5" t="s">
        <v>116</v>
      </c>
      <c r="BW495" s="5" t="s">
        <v>117</v>
      </c>
      <c r="BX495" s="5" t="s">
        <v>118</v>
      </c>
      <c r="BY495" s="5" t="s">
        <v>119</v>
      </c>
      <c r="BZ495" s="5" t="s">
        <v>120</v>
      </c>
      <c r="CA495" s="5" t="s">
        <v>121</v>
      </c>
      <c r="CB495" s="5" t="s">
        <v>122</v>
      </c>
      <c r="CC495" s="5" t="s">
        <v>123</v>
      </c>
      <c r="CD495" s="5" t="s">
        <v>124</v>
      </c>
      <c r="CE495" s="5" t="s">
        <v>125</v>
      </c>
      <c r="CF495" s="5" t="s">
        <v>126</v>
      </c>
      <c r="CG495" s="5" t="s">
        <v>127</v>
      </c>
      <c r="CH495" s="5" t="s">
        <v>128</v>
      </c>
      <c r="CI495" s="5" t="s">
        <v>129</v>
      </c>
      <c r="CJ495" s="5" t="s">
        <v>130</v>
      </c>
      <c r="CK495" s="5" t="s">
        <v>131</v>
      </c>
      <c r="CL495" s="5" t="s">
        <v>132</v>
      </c>
      <c r="CM495" s="5" t="s">
        <v>133</v>
      </c>
      <c r="CN495" s="5" t="s">
        <v>134</v>
      </c>
      <c r="CO495" s="5" t="s">
        <v>135</v>
      </c>
      <c r="CP495" s="5" t="s">
        <v>136</v>
      </c>
      <c r="CQ495" s="5" t="s">
        <v>137</v>
      </c>
      <c r="CR495" s="5" t="s">
        <v>138</v>
      </c>
      <c r="CS495" s="5" t="s">
        <v>139</v>
      </c>
      <c r="CT495" s="5" t="s">
        <v>140</v>
      </c>
      <c r="CU495" s="5" t="s">
        <v>141</v>
      </c>
      <c r="CV495" s="5" t="s">
        <v>142</v>
      </c>
      <c r="CW495" s="5" t="s">
        <v>143</v>
      </c>
      <c r="CX495" s="5" t="s">
        <v>144</v>
      </c>
      <c r="CY495" s="5" t="s">
        <v>145</v>
      </c>
      <c r="CZ495" s="5" t="s">
        <v>146</v>
      </c>
      <c r="DA495" s="5" t="s">
        <v>147</v>
      </c>
      <c r="DB495" s="5" t="s">
        <v>148</v>
      </c>
      <c r="DC495" s="5" t="s">
        <v>149</v>
      </c>
      <c r="DD495" s="5" t="s">
        <v>150</v>
      </c>
      <c r="DE495" s="5" t="s">
        <v>151</v>
      </c>
      <c r="DF495" s="5" t="s">
        <v>152</v>
      </c>
      <c r="DG495" s="5" t="s">
        <v>153</v>
      </c>
      <c r="DH495" s="5" t="s">
        <v>154</v>
      </c>
      <c r="DI495" s="5" t="s">
        <v>155</v>
      </c>
      <c r="DJ495" s="5" t="s">
        <v>156</v>
      </c>
      <c r="DK495" s="5" t="s">
        <v>157</v>
      </c>
      <c r="DL495" s="5" t="s">
        <v>158</v>
      </c>
      <c r="DM495" s="5" t="s">
        <v>159</v>
      </c>
      <c r="DN495" s="5" t="s">
        <v>160</v>
      </c>
      <c r="DO495" s="5" t="s">
        <v>161</v>
      </c>
      <c r="DP495" s="5" t="s">
        <v>162</v>
      </c>
      <c r="DQ495" s="5" t="s">
        <v>163</v>
      </c>
      <c r="DR495" s="5" t="s">
        <v>164</v>
      </c>
      <c r="DS495" s="5" t="s">
        <v>165</v>
      </c>
      <c r="DT495" s="5" t="s">
        <v>166</v>
      </c>
      <c r="DU495" s="5" t="s">
        <v>167</v>
      </c>
      <c r="DV495" s="5" t="s">
        <v>168</v>
      </c>
      <c r="DW495" s="5" t="s">
        <v>169</v>
      </c>
      <c r="DX495" s="5" t="s">
        <v>170</v>
      </c>
      <c r="DY495" s="5" t="s">
        <v>171</v>
      </c>
      <c r="DZ495" s="5" t="s">
        <v>172</v>
      </c>
      <c r="EA495" s="5" t="s">
        <v>173</v>
      </c>
      <c r="EB495" s="5" t="s">
        <v>174</v>
      </c>
      <c r="EC495" s="5" t="s">
        <v>175</v>
      </c>
      <c r="ED495" s="5" t="s">
        <v>176</v>
      </c>
      <c r="EE495" s="5" t="s">
        <v>177</v>
      </c>
      <c r="EF495" s="5" t="s">
        <v>178</v>
      </c>
      <c r="EG495" s="5" t="s">
        <v>179</v>
      </c>
      <c r="EH495" s="5" t="s">
        <v>180</v>
      </c>
      <c r="EI495" s="5" t="s">
        <v>181</v>
      </c>
      <c r="EJ495" s="5" t="s">
        <v>182</v>
      </c>
      <c r="EK495" s="5" t="s">
        <v>187</v>
      </c>
      <c r="EL495" s="5" t="s">
        <v>188</v>
      </c>
      <c r="EM495" s="5" t="s">
        <v>189</v>
      </c>
      <c r="EN495" s="5" t="s">
        <v>192</v>
      </c>
      <c r="EO495" s="5" t="s">
        <v>193</v>
      </c>
      <c r="EP495" s="5" t="s">
        <v>194</v>
      </c>
      <c r="EQ495" s="5" t="s">
        <v>195</v>
      </c>
      <c r="ER495" s="5" t="s">
        <v>196</v>
      </c>
      <c r="ES495" s="5" t="s">
        <v>197</v>
      </c>
      <c r="ET495" s="5" t="s">
        <v>198</v>
      </c>
      <c r="EU495" s="5" t="s">
        <v>199</v>
      </c>
      <c r="EV495" s="5" t="s">
        <v>200</v>
      </c>
      <c r="EW495" s="5" t="s">
        <v>202</v>
      </c>
      <c r="EX495" s="5" t="s">
        <v>203</v>
      </c>
      <c r="EY495" s="5" t="s">
        <v>204</v>
      </c>
      <c r="EZ495" s="5" t="s">
        <v>205</v>
      </c>
      <c r="FA495" s="5" t="s">
        <v>208</v>
      </c>
      <c r="FB495" s="5" t="s">
        <v>238</v>
      </c>
      <c r="FC495" s="5" t="s">
        <v>239</v>
      </c>
      <c r="FD495" s="5" t="s">
        <v>241</v>
      </c>
      <c r="FE495" s="5" t="s">
        <v>244</v>
      </c>
      <c r="FF495" s="5" t="s">
        <v>245</v>
      </c>
      <c r="FG495" s="5" t="s">
        <v>246</v>
      </c>
      <c r="FH495" s="5" t="s">
        <v>247</v>
      </c>
      <c r="FI495" s="5" t="s">
        <v>248</v>
      </c>
    </row>
    <row r="496" spans="2:165" x14ac:dyDescent="0.3">
      <c r="B496" s="1" t="s">
        <v>34</v>
      </c>
      <c r="C496" s="9">
        <v>30</v>
      </c>
      <c r="D496" s="9">
        <v>29.21</v>
      </c>
      <c r="E496" s="9">
        <v>28.22</v>
      </c>
      <c r="F496" s="9">
        <v>29.06</v>
      </c>
      <c r="G496" s="9">
        <v>28.35</v>
      </c>
      <c r="H496" s="9">
        <v>27.97</v>
      </c>
      <c r="I496" s="9">
        <v>27.68</v>
      </c>
      <c r="J496" s="9">
        <v>28.1</v>
      </c>
      <c r="K496" s="9">
        <v>28.11</v>
      </c>
      <c r="L496" s="9">
        <v>28.54</v>
      </c>
      <c r="M496" s="9">
        <v>28.77</v>
      </c>
      <c r="N496" s="9">
        <v>29.73</v>
      </c>
      <c r="O496" s="9">
        <v>29.29</v>
      </c>
      <c r="P496" s="9">
        <v>28.84</v>
      </c>
      <c r="Q496" s="9">
        <v>28.13</v>
      </c>
      <c r="R496" s="9">
        <v>28.8</v>
      </c>
      <c r="S496" s="9">
        <v>28.9</v>
      </c>
      <c r="T496" s="9">
        <v>28.14</v>
      </c>
      <c r="U496" s="9">
        <v>27.67</v>
      </c>
      <c r="V496" s="9">
        <v>27.66</v>
      </c>
      <c r="W496" s="9">
        <v>27.25</v>
      </c>
      <c r="X496" s="9">
        <v>26.92</v>
      </c>
      <c r="Y496" s="9">
        <v>26.84</v>
      </c>
      <c r="Z496" s="9">
        <v>27.69</v>
      </c>
      <c r="AA496" s="9">
        <v>27.63</v>
      </c>
      <c r="AB496" s="9">
        <v>27.37</v>
      </c>
      <c r="AC496" s="9">
        <v>27.66</v>
      </c>
      <c r="AD496" s="9">
        <v>28.61</v>
      </c>
      <c r="AE496" s="9">
        <v>28.84</v>
      </c>
      <c r="AF496" s="9">
        <v>29.28</v>
      </c>
      <c r="AG496" s="9">
        <v>29.95</v>
      </c>
      <c r="AH496" s="9">
        <v>30.7</v>
      </c>
      <c r="AI496" s="9">
        <v>31.33</v>
      </c>
      <c r="AJ496" s="9">
        <v>31.41</v>
      </c>
      <c r="AK496" s="9">
        <v>31.35</v>
      </c>
      <c r="AL496" s="9">
        <v>32.799999999999997</v>
      </c>
      <c r="AM496" s="9">
        <v>32.58</v>
      </c>
      <c r="AN496" s="9">
        <v>32.32</v>
      </c>
      <c r="AO496" s="9">
        <v>32.19</v>
      </c>
      <c r="AP496" s="9">
        <v>32.630000000000003</v>
      </c>
      <c r="AQ496" s="9">
        <v>27.44</v>
      </c>
      <c r="AR496" s="9">
        <v>26.12</v>
      </c>
      <c r="AS496" s="9">
        <v>25.06</v>
      </c>
      <c r="AT496" s="9">
        <v>24.43</v>
      </c>
      <c r="AU496" s="9">
        <v>24.22</v>
      </c>
      <c r="AV496" s="9">
        <v>24.49</v>
      </c>
      <c r="AW496" s="9">
        <v>24.53</v>
      </c>
      <c r="AX496" s="9">
        <v>26.63</v>
      </c>
      <c r="AY496" s="9">
        <v>26.54</v>
      </c>
      <c r="AZ496" s="9">
        <v>25.21</v>
      </c>
      <c r="BA496" s="9">
        <v>24.82</v>
      </c>
      <c r="BB496" s="9">
        <v>25.01</v>
      </c>
      <c r="BC496" s="9">
        <v>24.86</v>
      </c>
      <c r="BD496" s="9">
        <v>24.47</v>
      </c>
      <c r="BE496" s="9">
        <v>24.12</v>
      </c>
      <c r="BF496" s="9">
        <v>24.71</v>
      </c>
      <c r="BG496" s="9">
        <v>25.26</v>
      </c>
      <c r="BH496" s="9">
        <v>24.97</v>
      </c>
      <c r="BI496" s="9">
        <v>25.1</v>
      </c>
      <c r="BJ496" s="9">
        <v>25.73</v>
      </c>
      <c r="BK496" s="9">
        <v>25</v>
      </c>
      <c r="BL496" s="9">
        <v>23.51</v>
      </c>
      <c r="BM496" s="9">
        <v>22.33</v>
      </c>
      <c r="BN496" s="9">
        <v>21.4</v>
      </c>
      <c r="BO496" s="9">
        <v>20.97</v>
      </c>
      <c r="BP496" s="9">
        <v>19.82</v>
      </c>
      <c r="BQ496" s="9">
        <v>19.71</v>
      </c>
      <c r="BR496" s="9">
        <v>20.18</v>
      </c>
      <c r="BS496" s="9">
        <v>21.16</v>
      </c>
      <c r="BT496" s="9">
        <v>20.96</v>
      </c>
      <c r="BU496" s="9">
        <v>21.39</v>
      </c>
      <c r="BV496" s="9">
        <v>21.53</v>
      </c>
      <c r="BW496" s="9">
        <v>22</v>
      </c>
      <c r="BX496" s="9">
        <v>21.62</v>
      </c>
      <c r="BY496" s="9">
        <v>22.08</v>
      </c>
      <c r="BZ496" s="9">
        <v>22.44</v>
      </c>
      <c r="CA496" s="9">
        <v>23.05</v>
      </c>
      <c r="CB496" s="9">
        <v>23.06</v>
      </c>
      <c r="CC496" s="9">
        <v>22.46</v>
      </c>
      <c r="CD496" s="9">
        <v>21.76</v>
      </c>
      <c r="CE496" s="9">
        <v>21.58</v>
      </c>
      <c r="CF496" s="9">
        <v>20.440000000000001</v>
      </c>
      <c r="CG496" s="9">
        <v>19.61</v>
      </c>
      <c r="CH496" s="9">
        <v>19.53</v>
      </c>
      <c r="CI496" s="9">
        <v>19.38</v>
      </c>
      <c r="CJ496" s="9">
        <v>18.84</v>
      </c>
      <c r="CK496" s="9">
        <v>18.57</v>
      </c>
      <c r="CL496" s="9">
        <v>18.38</v>
      </c>
      <c r="CM496" s="9">
        <v>18.100000000000001</v>
      </c>
      <c r="CN496" s="9">
        <v>17.170000000000002</v>
      </c>
      <c r="CO496" s="9">
        <v>16.59</v>
      </c>
      <c r="CP496" s="9">
        <v>17.11</v>
      </c>
      <c r="CQ496" s="9">
        <v>17.2</v>
      </c>
      <c r="CR496" s="9">
        <v>16.350000000000001</v>
      </c>
      <c r="CS496" s="9">
        <v>16</v>
      </c>
      <c r="CT496" s="9">
        <v>15.75</v>
      </c>
      <c r="CU496" s="9">
        <v>16.420000000000002</v>
      </c>
      <c r="CV496" s="9">
        <v>15.16</v>
      </c>
      <c r="CW496" s="9">
        <v>14.38</v>
      </c>
      <c r="CX496" s="9">
        <v>14.71</v>
      </c>
      <c r="CY496" s="9">
        <v>16.25</v>
      </c>
      <c r="CZ496" s="9">
        <v>16.52</v>
      </c>
      <c r="DA496" s="9">
        <v>16.920000000000002</v>
      </c>
      <c r="DB496" s="9">
        <v>17.52</v>
      </c>
      <c r="DC496" s="9">
        <v>18.579999999999998</v>
      </c>
      <c r="DD496" s="9">
        <v>18.86</v>
      </c>
      <c r="DE496" s="9">
        <v>19.579999999999998</v>
      </c>
      <c r="DF496" s="9">
        <v>20.12</v>
      </c>
      <c r="DG496" s="9">
        <v>21.35</v>
      </c>
      <c r="DH496" s="9">
        <v>21.27</v>
      </c>
      <c r="DI496" s="9">
        <v>22.07</v>
      </c>
      <c r="DJ496" s="9">
        <v>22.39</v>
      </c>
      <c r="DK496" s="9">
        <v>23.76</v>
      </c>
      <c r="DL496" s="9">
        <v>23.1</v>
      </c>
      <c r="DM496" s="9">
        <v>23.19</v>
      </c>
      <c r="DN496" s="9">
        <v>23.5</v>
      </c>
      <c r="DO496" s="9">
        <v>23.82</v>
      </c>
      <c r="DP496" s="9">
        <v>22.49</v>
      </c>
      <c r="DQ496" s="9">
        <v>22.09</v>
      </c>
      <c r="DR496" s="9">
        <v>21.34</v>
      </c>
      <c r="DS496" s="9">
        <v>21.84</v>
      </c>
      <c r="DT496" s="9">
        <v>20.85</v>
      </c>
      <c r="DU496" s="9">
        <v>20.34</v>
      </c>
      <c r="DV496" s="9">
        <v>19.98</v>
      </c>
      <c r="DW496" s="9">
        <v>20.49</v>
      </c>
      <c r="DX496" s="9">
        <v>19.29</v>
      </c>
      <c r="DY496" s="9">
        <v>19.12</v>
      </c>
      <c r="DZ496" s="9">
        <v>18.920000000000002</v>
      </c>
      <c r="EA496" s="9">
        <v>19.100000000000001</v>
      </c>
      <c r="EB496" s="9">
        <v>18.3</v>
      </c>
      <c r="EC496" s="9">
        <v>18.32</v>
      </c>
      <c r="ED496" s="9">
        <v>18.11</v>
      </c>
      <c r="EE496" s="9">
        <v>18.43</v>
      </c>
      <c r="EF496" s="9">
        <v>17.78</v>
      </c>
      <c r="EG496" s="9">
        <v>17.72</v>
      </c>
      <c r="EH496" s="9">
        <v>17.559999999999999</v>
      </c>
      <c r="EI496" s="9">
        <v>17.8</v>
      </c>
      <c r="EJ496" s="9">
        <v>16.989999999999998</v>
      </c>
      <c r="EK496" s="9">
        <v>16.82</v>
      </c>
      <c r="EL496" s="9">
        <v>16.98</v>
      </c>
      <c r="EM496" s="9">
        <v>17.399999999999999</v>
      </c>
      <c r="EN496" s="9">
        <v>17.059999999999999</v>
      </c>
      <c r="EO496" s="9">
        <v>17.510000000000002</v>
      </c>
      <c r="EP496" s="9">
        <v>17.71</v>
      </c>
      <c r="EQ496" s="9">
        <v>17.98</v>
      </c>
      <c r="ER496" s="9">
        <v>19.420000000000002</v>
      </c>
      <c r="ES496" s="9">
        <v>19.88</v>
      </c>
      <c r="ET496" s="9">
        <v>22.33</v>
      </c>
      <c r="EU496" s="9">
        <v>24.47</v>
      </c>
      <c r="EV496" s="9">
        <v>25.6</v>
      </c>
      <c r="EW496" s="9">
        <v>26.76</v>
      </c>
      <c r="EX496" s="9">
        <v>26.99</v>
      </c>
      <c r="EY496" s="9">
        <v>26.73</v>
      </c>
      <c r="EZ496" s="9">
        <v>23.62</v>
      </c>
      <c r="FA496" s="9">
        <v>21.52</v>
      </c>
      <c r="FB496" s="9">
        <v>19.78</v>
      </c>
      <c r="FC496" s="9">
        <v>18.75</v>
      </c>
      <c r="FD496" s="9">
        <v>16.989999999999998</v>
      </c>
      <c r="FE496" s="9">
        <v>16.13</v>
      </c>
      <c r="FF496" s="9">
        <v>16.43</v>
      </c>
      <c r="FG496" s="9">
        <v>16.71</v>
      </c>
      <c r="FH496" s="9">
        <v>16.2</v>
      </c>
      <c r="FI496" s="9">
        <v>16.95</v>
      </c>
    </row>
    <row r="497" spans="2:165" x14ac:dyDescent="0.3">
      <c r="B497" s="1" t="s">
        <v>35</v>
      </c>
      <c r="C497" s="9">
        <v>25.91</v>
      </c>
      <c r="D497" s="9">
        <v>25.24</v>
      </c>
      <c r="E497" s="9">
        <v>24.07</v>
      </c>
      <c r="F497" s="9">
        <v>24.68</v>
      </c>
      <c r="G497" s="9">
        <v>23.9</v>
      </c>
      <c r="H497" s="9">
        <v>24.09</v>
      </c>
      <c r="I497" s="9">
        <v>24.3</v>
      </c>
      <c r="J497" s="9">
        <v>24.97</v>
      </c>
      <c r="K497" s="9">
        <v>24.71</v>
      </c>
      <c r="L497" s="9">
        <v>25.04</v>
      </c>
      <c r="M497" s="9">
        <v>25.39</v>
      </c>
      <c r="N497" s="9">
        <v>26.23</v>
      </c>
      <c r="O497" s="9">
        <v>25.73</v>
      </c>
      <c r="P497" s="9">
        <v>26.11</v>
      </c>
      <c r="Q497" s="9">
        <v>25.68</v>
      </c>
      <c r="R497" s="9">
        <v>26.22</v>
      </c>
      <c r="S497" s="9">
        <v>25.43</v>
      </c>
      <c r="T497" s="9">
        <v>25.45</v>
      </c>
      <c r="U497" s="9">
        <v>25.47</v>
      </c>
      <c r="V497" s="9">
        <v>25.48</v>
      </c>
      <c r="W497" s="9">
        <v>24.95</v>
      </c>
      <c r="X497" s="9">
        <v>24.68</v>
      </c>
      <c r="Y497" s="9">
        <v>23.74</v>
      </c>
      <c r="Z497" s="9">
        <v>23.72</v>
      </c>
      <c r="AA497" s="9">
        <v>23</v>
      </c>
      <c r="AB497" s="9">
        <v>22.67</v>
      </c>
      <c r="AC497" s="9">
        <v>21.85</v>
      </c>
      <c r="AD497" s="9">
        <v>22.36</v>
      </c>
      <c r="AE497" s="9">
        <v>21.21</v>
      </c>
      <c r="AF497" s="9">
        <v>21.88</v>
      </c>
      <c r="AG497" s="9">
        <v>23.15</v>
      </c>
      <c r="AH497" s="9">
        <v>23.54</v>
      </c>
      <c r="AI497" s="9">
        <v>23.42</v>
      </c>
      <c r="AJ497" s="9">
        <v>23.35</v>
      </c>
      <c r="AK497" s="9">
        <v>23.44</v>
      </c>
      <c r="AL497" s="9">
        <v>24.74</v>
      </c>
      <c r="AM497" s="9">
        <v>24.12</v>
      </c>
      <c r="AN497" s="9">
        <v>23.71</v>
      </c>
      <c r="AO497" s="9">
        <v>23.63</v>
      </c>
      <c r="AP497" s="9">
        <v>23.73</v>
      </c>
      <c r="AQ497" s="9">
        <v>20.48</v>
      </c>
      <c r="AR497" s="9">
        <v>19.760000000000002</v>
      </c>
      <c r="AS497" s="9">
        <v>19.27</v>
      </c>
      <c r="AT497" s="9">
        <v>19.329999999999998</v>
      </c>
      <c r="AU497" s="9">
        <v>18.18</v>
      </c>
      <c r="AV497" s="9">
        <v>18.23</v>
      </c>
      <c r="AW497" s="9">
        <v>18.02</v>
      </c>
      <c r="AX497" s="9">
        <v>20.059999999999999</v>
      </c>
      <c r="AY497" s="9">
        <v>19.28</v>
      </c>
      <c r="AZ497" s="9">
        <v>18.68</v>
      </c>
      <c r="BA497" s="9">
        <v>18.440000000000001</v>
      </c>
      <c r="BB497" s="9">
        <v>18.739999999999998</v>
      </c>
      <c r="BC497" s="9">
        <v>20.22</v>
      </c>
      <c r="BD497" s="9">
        <v>19.760000000000002</v>
      </c>
      <c r="BE497" s="9">
        <v>19.46</v>
      </c>
      <c r="BF497" s="9">
        <v>20.22</v>
      </c>
      <c r="BG497" s="9">
        <v>20.14</v>
      </c>
      <c r="BH497" s="9">
        <v>19.52</v>
      </c>
      <c r="BI497" s="9">
        <v>19.82</v>
      </c>
      <c r="BJ497" s="9">
        <v>20.68</v>
      </c>
      <c r="BK497" s="9">
        <v>19.64</v>
      </c>
      <c r="BL497" s="9">
        <v>19.75</v>
      </c>
      <c r="BM497" s="9">
        <v>19</v>
      </c>
      <c r="BN497" s="9">
        <v>18.809999999999999</v>
      </c>
      <c r="BO497" s="9">
        <v>18.36</v>
      </c>
      <c r="BP497" s="9">
        <v>17.96</v>
      </c>
      <c r="BQ497" s="9">
        <v>17.5</v>
      </c>
      <c r="BR497" s="9">
        <v>19.18</v>
      </c>
      <c r="BS497" s="9">
        <v>19.29</v>
      </c>
      <c r="BT497" s="9">
        <v>19.420000000000002</v>
      </c>
      <c r="BU497" s="9">
        <v>19.86</v>
      </c>
      <c r="BV497" s="9">
        <v>20.3</v>
      </c>
      <c r="BW497" s="9">
        <v>19.54</v>
      </c>
      <c r="BX497" s="9">
        <v>19.77</v>
      </c>
      <c r="BY497" s="9">
        <v>19.5</v>
      </c>
      <c r="BZ497" s="9">
        <v>18.989999999999998</v>
      </c>
      <c r="CA497" s="9">
        <v>19.3</v>
      </c>
      <c r="CB497" s="9">
        <v>19.920000000000002</v>
      </c>
      <c r="CC497" s="9">
        <v>18.84</v>
      </c>
      <c r="CD497" s="9">
        <v>19.010000000000002</v>
      </c>
      <c r="CE497" s="9">
        <v>19.98</v>
      </c>
      <c r="CF497" s="9">
        <v>19.2</v>
      </c>
      <c r="CG497" s="9">
        <v>18.23</v>
      </c>
      <c r="CH497" s="9">
        <v>17.87</v>
      </c>
      <c r="CI497" s="9">
        <v>18.2</v>
      </c>
      <c r="CJ497" s="9">
        <v>16.87</v>
      </c>
      <c r="CK497" s="9">
        <v>16.86</v>
      </c>
      <c r="CL497" s="9">
        <v>16.690000000000001</v>
      </c>
      <c r="CM497" s="9">
        <v>17.16</v>
      </c>
      <c r="CN497" s="9">
        <v>16.989999999999998</v>
      </c>
      <c r="CO497" s="9">
        <v>17.63</v>
      </c>
      <c r="CP497" s="9">
        <v>17.510000000000002</v>
      </c>
      <c r="CQ497" s="9">
        <v>16.77</v>
      </c>
      <c r="CR497" s="9">
        <v>17.03</v>
      </c>
      <c r="CS497" s="9">
        <v>16.559999999999999</v>
      </c>
      <c r="CT497" s="9">
        <v>17.05</v>
      </c>
      <c r="CU497" s="9">
        <v>17.149999999999999</v>
      </c>
      <c r="CV497" s="9">
        <v>17.37</v>
      </c>
      <c r="CW497" s="9">
        <v>18.670000000000002</v>
      </c>
      <c r="CX497" s="9">
        <v>21.31</v>
      </c>
      <c r="CY497" s="9">
        <v>21.14</v>
      </c>
      <c r="CZ497" s="9">
        <v>20.82</v>
      </c>
      <c r="DA497" s="9">
        <v>21.68</v>
      </c>
      <c r="DB497" s="9">
        <v>21.85</v>
      </c>
      <c r="DC497" s="9">
        <v>22.04</v>
      </c>
      <c r="DD497" s="9">
        <v>22.18</v>
      </c>
      <c r="DE497" s="9">
        <v>22.12</v>
      </c>
      <c r="DF497" s="9">
        <v>22.42</v>
      </c>
      <c r="DG497" s="9">
        <v>23.33</v>
      </c>
      <c r="DH497" s="9">
        <v>24.78</v>
      </c>
      <c r="DI497" s="9">
        <v>25.49</v>
      </c>
      <c r="DJ497" s="9">
        <v>25.22</v>
      </c>
      <c r="DK497" s="9">
        <v>26.08</v>
      </c>
      <c r="DL497" s="9">
        <v>26.15</v>
      </c>
      <c r="DM497" s="9">
        <v>26.51</v>
      </c>
      <c r="DN497" s="9">
        <v>26.44</v>
      </c>
      <c r="DO497" s="9">
        <v>26.75</v>
      </c>
      <c r="DP497" s="9">
        <v>26.6</v>
      </c>
      <c r="DQ497" s="9">
        <v>27.85</v>
      </c>
      <c r="DR497" s="9">
        <v>28.19</v>
      </c>
      <c r="DS497" s="9">
        <v>28.88</v>
      </c>
      <c r="DT497" s="9">
        <v>29.13</v>
      </c>
      <c r="DU497" s="9">
        <v>29.29</v>
      </c>
      <c r="DV497" s="9">
        <v>29.16</v>
      </c>
      <c r="DW497" s="9">
        <v>29.8</v>
      </c>
      <c r="DX497" s="9">
        <v>28.42</v>
      </c>
      <c r="DY497" s="9">
        <v>28.55</v>
      </c>
      <c r="DZ497" s="9">
        <v>28.29</v>
      </c>
      <c r="EA497" s="9">
        <v>29.05</v>
      </c>
      <c r="EB497" s="9">
        <v>28.76</v>
      </c>
      <c r="EC497" s="9">
        <v>29.62</v>
      </c>
      <c r="ED497" s="9">
        <v>29.57</v>
      </c>
      <c r="EE497" s="9">
        <v>30.39</v>
      </c>
      <c r="EF497" s="9">
        <v>29.65</v>
      </c>
      <c r="EG497" s="9">
        <v>30.03</v>
      </c>
      <c r="EH497" s="9">
        <v>29.86</v>
      </c>
      <c r="EI497" s="9">
        <v>30.04</v>
      </c>
      <c r="EJ497" s="9">
        <v>29.48</v>
      </c>
      <c r="EK497" s="9">
        <v>29.45</v>
      </c>
      <c r="EL497" s="9">
        <v>29.49</v>
      </c>
      <c r="EM497" s="9">
        <v>29.22</v>
      </c>
      <c r="EN497" s="9">
        <v>28.87</v>
      </c>
      <c r="EO497" s="9">
        <v>29.14</v>
      </c>
      <c r="EP497" s="9">
        <v>29.34</v>
      </c>
      <c r="EQ497" s="9">
        <v>31.09</v>
      </c>
      <c r="ER497" s="9">
        <v>34.72</v>
      </c>
      <c r="ES497" s="9">
        <v>35.380000000000003</v>
      </c>
      <c r="ET497" s="9">
        <v>37.22</v>
      </c>
      <c r="EU497" s="9">
        <v>38.270000000000003</v>
      </c>
      <c r="EV497" s="9">
        <v>38.53</v>
      </c>
      <c r="EW497" s="9">
        <v>39.01</v>
      </c>
      <c r="EX497" s="9">
        <v>38.630000000000003</v>
      </c>
      <c r="EY497" s="9">
        <v>36.950000000000003</v>
      </c>
      <c r="EZ497" s="9">
        <v>34.090000000000003</v>
      </c>
      <c r="FA497" s="9">
        <v>32.049999999999997</v>
      </c>
      <c r="FB497" s="9">
        <v>31.27</v>
      </c>
      <c r="FC497" s="9">
        <v>29.75</v>
      </c>
      <c r="FD497" s="9">
        <v>26.87</v>
      </c>
      <c r="FE497" s="9">
        <v>26.32</v>
      </c>
      <c r="FF497" s="9">
        <v>27.41</v>
      </c>
      <c r="FG497" s="9">
        <v>27.27</v>
      </c>
      <c r="FH497" s="9">
        <v>26.39</v>
      </c>
      <c r="FI497" s="9">
        <v>27.24</v>
      </c>
    </row>
    <row r="498" spans="2:165" x14ac:dyDescent="0.3">
      <c r="B498" s="6" t="s">
        <v>20</v>
      </c>
      <c r="C498" s="10">
        <v>27.48</v>
      </c>
      <c r="D498" s="10">
        <v>26.76</v>
      </c>
      <c r="E498" s="10">
        <v>25.67</v>
      </c>
      <c r="F498" s="10">
        <v>26.35</v>
      </c>
      <c r="G498" s="10">
        <v>25.61</v>
      </c>
      <c r="H498" s="10">
        <v>25.55</v>
      </c>
      <c r="I498" s="10">
        <v>25.57</v>
      </c>
      <c r="J498" s="10">
        <v>26.12</v>
      </c>
      <c r="K498" s="10">
        <v>25.96</v>
      </c>
      <c r="L498" s="10">
        <v>26.33</v>
      </c>
      <c r="M498" s="10">
        <v>26.62</v>
      </c>
      <c r="N498" s="10">
        <v>27.47</v>
      </c>
      <c r="O498" s="10">
        <v>26.98</v>
      </c>
      <c r="P498" s="10">
        <v>27.06</v>
      </c>
      <c r="Q498" s="10">
        <v>26.53</v>
      </c>
      <c r="R498" s="10">
        <v>27.08</v>
      </c>
      <c r="S498" s="10">
        <v>26.58</v>
      </c>
      <c r="T498" s="10">
        <v>26.33</v>
      </c>
      <c r="U498" s="10">
        <v>26.18</v>
      </c>
      <c r="V498" s="10">
        <v>26.17</v>
      </c>
      <c r="W498" s="10">
        <v>25.66</v>
      </c>
      <c r="X498" s="10">
        <v>25.36</v>
      </c>
      <c r="Y498" s="10">
        <v>24.69</v>
      </c>
      <c r="Z498" s="10">
        <v>24.92</v>
      </c>
      <c r="AA498" s="10">
        <v>24.41</v>
      </c>
      <c r="AB498" s="10">
        <v>24.09</v>
      </c>
      <c r="AC498" s="10">
        <v>23.56</v>
      </c>
      <c r="AD498" s="10">
        <v>24.22</v>
      </c>
      <c r="AE498" s="10">
        <v>23.5</v>
      </c>
      <c r="AF498" s="10">
        <v>24.1</v>
      </c>
      <c r="AG498" s="10">
        <v>25.17</v>
      </c>
      <c r="AH498" s="10">
        <v>25.69</v>
      </c>
      <c r="AI498" s="10">
        <v>25.78</v>
      </c>
      <c r="AJ498" s="10">
        <v>25.74</v>
      </c>
      <c r="AK498" s="10">
        <v>25.78</v>
      </c>
      <c r="AL498" s="10">
        <v>27.12</v>
      </c>
      <c r="AM498" s="10">
        <v>26.56</v>
      </c>
      <c r="AN498" s="10">
        <v>26.15</v>
      </c>
      <c r="AO498" s="10">
        <v>26.03</v>
      </c>
      <c r="AP498" s="10">
        <v>26.2</v>
      </c>
      <c r="AQ498" s="10">
        <v>22.33</v>
      </c>
      <c r="AR498" s="10">
        <v>21.42</v>
      </c>
      <c r="AS498" s="10">
        <v>20.76</v>
      </c>
      <c r="AT498" s="10">
        <v>20.62</v>
      </c>
      <c r="AU498" s="10">
        <v>19.649999999999999</v>
      </c>
      <c r="AV498" s="10">
        <v>19.75</v>
      </c>
      <c r="AW498" s="10">
        <v>19.579999999999998</v>
      </c>
      <c r="AX498" s="10">
        <v>21.63</v>
      </c>
      <c r="AY498" s="10">
        <v>21.02</v>
      </c>
      <c r="AZ498" s="10">
        <v>20.23</v>
      </c>
      <c r="BA498" s="10">
        <v>19.940000000000001</v>
      </c>
      <c r="BB498" s="10">
        <v>20.2</v>
      </c>
      <c r="BC498" s="10">
        <v>21.28</v>
      </c>
      <c r="BD498" s="10">
        <v>20.81</v>
      </c>
      <c r="BE498" s="10">
        <v>20.49</v>
      </c>
      <c r="BF498" s="10">
        <v>21.19</v>
      </c>
      <c r="BG498" s="10">
        <v>21.22</v>
      </c>
      <c r="BH498" s="10">
        <v>20.65</v>
      </c>
      <c r="BI498" s="10">
        <v>20.88</v>
      </c>
      <c r="BJ498" s="10">
        <v>21.67</v>
      </c>
      <c r="BK498" s="10">
        <v>20.7</v>
      </c>
      <c r="BL498" s="10">
        <v>20.5</v>
      </c>
      <c r="BM498" s="10">
        <v>19.66</v>
      </c>
      <c r="BN498" s="10">
        <v>19.3</v>
      </c>
      <c r="BO498" s="10">
        <v>18.850000000000001</v>
      </c>
      <c r="BP498" s="10">
        <v>18.309999999999999</v>
      </c>
      <c r="BQ498" s="10">
        <v>17.91</v>
      </c>
      <c r="BR498" s="10">
        <v>19.37</v>
      </c>
      <c r="BS498" s="10">
        <v>19.63</v>
      </c>
      <c r="BT498" s="10">
        <v>19.71</v>
      </c>
      <c r="BU498" s="10">
        <v>20.14</v>
      </c>
      <c r="BV498" s="10">
        <v>20.53</v>
      </c>
      <c r="BW498" s="10">
        <v>20</v>
      </c>
      <c r="BX498" s="10">
        <v>20.12</v>
      </c>
      <c r="BY498" s="10">
        <v>19.98</v>
      </c>
      <c r="BZ498" s="10">
        <v>19.63</v>
      </c>
      <c r="CA498" s="10">
        <v>20</v>
      </c>
      <c r="CB498" s="10">
        <v>20.49</v>
      </c>
      <c r="CC498" s="10">
        <v>19.489999999999998</v>
      </c>
      <c r="CD498" s="10">
        <v>19.5</v>
      </c>
      <c r="CE498" s="10">
        <v>20.25</v>
      </c>
      <c r="CF498" s="10">
        <v>19.41</v>
      </c>
      <c r="CG498" s="10">
        <v>18.45</v>
      </c>
      <c r="CH498" s="10">
        <v>18.14</v>
      </c>
      <c r="CI498" s="10">
        <v>18.39</v>
      </c>
      <c r="CJ498" s="10">
        <v>17.190000000000001</v>
      </c>
      <c r="CK498" s="10">
        <v>17.13</v>
      </c>
      <c r="CL498" s="10">
        <v>16.96</v>
      </c>
      <c r="CM498" s="10">
        <v>17.309999999999999</v>
      </c>
      <c r="CN498" s="10">
        <v>17.02</v>
      </c>
      <c r="CO498" s="10">
        <v>17.47</v>
      </c>
      <c r="CP498" s="10">
        <v>17.45</v>
      </c>
      <c r="CQ498" s="10">
        <v>16.829999999999998</v>
      </c>
      <c r="CR498" s="10">
        <v>16.93</v>
      </c>
      <c r="CS498" s="10">
        <v>16.48</v>
      </c>
      <c r="CT498" s="10">
        <v>16.87</v>
      </c>
      <c r="CU498" s="10">
        <v>17.05</v>
      </c>
      <c r="CV498" s="10">
        <v>17.059999999999999</v>
      </c>
      <c r="CW498" s="10">
        <v>18.07</v>
      </c>
      <c r="CX498" s="10">
        <v>20.39</v>
      </c>
      <c r="CY498" s="10">
        <v>20.420000000000002</v>
      </c>
      <c r="CZ498" s="10">
        <v>20.18</v>
      </c>
      <c r="DA498" s="10">
        <v>20.98</v>
      </c>
      <c r="DB498" s="10">
        <v>21.19</v>
      </c>
      <c r="DC498" s="10">
        <v>21.52</v>
      </c>
      <c r="DD498" s="10">
        <v>21.68</v>
      </c>
      <c r="DE498" s="10">
        <v>21.75</v>
      </c>
      <c r="DF498" s="10">
        <v>22.09</v>
      </c>
      <c r="DG498" s="10">
        <v>23.04</v>
      </c>
      <c r="DH498" s="10">
        <v>24.27</v>
      </c>
      <c r="DI498" s="10">
        <v>25</v>
      </c>
      <c r="DJ498" s="10">
        <v>24.81</v>
      </c>
      <c r="DK498" s="10">
        <v>25.74</v>
      </c>
      <c r="DL498" s="10">
        <v>25.71</v>
      </c>
      <c r="DM498" s="10">
        <v>26.04</v>
      </c>
      <c r="DN498" s="10">
        <v>26.03</v>
      </c>
      <c r="DO498" s="10">
        <v>26.34</v>
      </c>
      <c r="DP498" s="10">
        <v>26.02</v>
      </c>
      <c r="DQ498" s="10">
        <v>27.05</v>
      </c>
      <c r="DR498" s="10">
        <v>27.24</v>
      </c>
      <c r="DS498" s="10">
        <v>27.91</v>
      </c>
      <c r="DT498" s="10">
        <v>28.02</v>
      </c>
      <c r="DU498" s="10">
        <v>28.1</v>
      </c>
      <c r="DV498" s="10">
        <v>27.93</v>
      </c>
      <c r="DW498" s="10">
        <v>28.57</v>
      </c>
      <c r="DX498" s="10">
        <v>27.2</v>
      </c>
      <c r="DY498" s="10">
        <v>27.29</v>
      </c>
      <c r="DZ498" s="10">
        <v>27.03</v>
      </c>
      <c r="EA498" s="10">
        <v>27.73</v>
      </c>
      <c r="EB498" s="10">
        <v>27.39</v>
      </c>
      <c r="EC498" s="10">
        <v>28.14</v>
      </c>
      <c r="ED498" s="10">
        <v>28.06</v>
      </c>
      <c r="EE498" s="10">
        <v>28.82</v>
      </c>
      <c r="EF498" s="10">
        <v>28.1</v>
      </c>
      <c r="EG498" s="10">
        <v>28.43</v>
      </c>
      <c r="EH498" s="10">
        <v>28.3</v>
      </c>
      <c r="EI498" s="10">
        <v>28.47</v>
      </c>
      <c r="EJ498" s="10">
        <v>27.88</v>
      </c>
      <c r="EK498" s="10">
        <v>27.86</v>
      </c>
      <c r="EL498" s="10">
        <v>27.91</v>
      </c>
      <c r="EM498" s="10">
        <v>27.75</v>
      </c>
      <c r="EN498" s="10">
        <v>27.41</v>
      </c>
      <c r="EO498" s="10">
        <v>27.71</v>
      </c>
      <c r="EP498" s="10">
        <v>27.92</v>
      </c>
      <c r="EQ498" s="10">
        <v>29.61</v>
      </c>
      <c r="ER498" s="10">
        <v>32.92</v>
      </c>
      <c r="ES498" s="10">
        <v>33.57</v>
      </c>
      <c r="ET498" s="10">
        <v>35.479999999999997</v>
      </c>
      <c r="EU498" s="10">
        <v>36.65</v>
      </c>
      <c r="EV498" s="10">
        <v>37</v>
      </c>
      <c r="EW498" s="10">
        <v>37.549999999999997</v>
      </c>
      <c r="EX498" s="10">
        <v>37.270000000000003</v>
      </c>
      <c r="EY498" s="10">
        <v>35.770000000000003</v>
      </c>
      <c r="EZ498" s="10">
        <v>32.86</v>
      </c>
      <c r="FA498" s="10">
        <v>30.83</v>
      </c>
      <c r="FB498" s="10">
        <v>29.93</v>
      </c>
      <c r="FC498" s="10">
        <v>28.49</v>
      </c>
      <c r="FD498" s="10">
        <v>25.72</v>
      </c>
      <c r="FE498" s="10">
        <v>25.14</v>
      </c>
      <c r="FF498" s="10">
        <v>26.15</v>
      </c>
      <c r="FG498" s="10">
        <v>26.08</v>
      </c>
      <c r="FH498" s="10">
        <v>25.24</v>
      </c>
      <c r="FI498" s="10">
        <v>26.07</v>
      </c>
    </row>
    <row r="499" spans="2:165" x14ac:dyDescent="0.3">
      <c r="B499" s="18" t="s">
        <v>240</v>
      </c>
      <c r="C499" s="10"/>
      <c r="D499" s="10"/>
      <c r="E499" s="10"/>
      <c r="F499" s="10"/>
      <c r="G499" s="10"/>
      <c r="H499" s="10"/>
      <c r="I499" s="10"/>
      <c r="J499" s="10"/>
      <c r="K499" s="10"/>
      <c r="L499" s="10"/>
      <c r="M499" s="10"/>
      <c r="N499" s="10"/>
      <c r="O499" s="10"/>
      <c r="P499" s="10"/>
      <c r="Q499" s="10"/>
      <c r="R499" s="10"/>
      <c r="S499" s="10"/>
      <c r="T499" s="10"/>
      <c r="U499" s="10"/>
      <c r="V499" s="10"/>
      <c r="W499" s="10"/>
      <c r="X499" s="10"/>
      <c r="Y499" s="10"/>
      <c r="Z499" s="10"/>
      <c r="AA499" s="10"/>
      <c r="AB499" s="10"/>
      <c r="AC499" s="10"/>
      <c r="AD499" s="10"/>
      <c r="AE499" s="10"/>
      <c r="AF499" s="10"/>
      <c r="AG499" s="10"/>
      <c r="AH499" s="10"/>
      <c r="AI499" s="10"/>
      <c r="AJ499" s="10"/>
      <c r="AK499" s="10"/>
      <c r="AL499" s="10"/>
      <c r="AM499" s="10"/>
      <c r="AN499" s="10"/>
      <c r="AO499" s="10"/>
      <c r="AP499" s="10"/>
      <c r="AQ499" s="10"/>
      <c r="AR499" s="10"/>
      <c r="AS499" s="10"/>
      <c r="AT499" s="10"/>
      <c r="AU499" s="10"/>
      <c r="AV499" s="10"/>
      <c r="AW499" s="10"/>
      <c r="AX499" s="10"/>
      <c r="AY499" s="10"/>
      <c r="AZ499" s="10"/>
      <c r="BA499" s="10"/>
      <c r="BB499" s="10"/>
      <c r="BC499" s="10"/>
      <c r="BD499" s="10"/>
      <c r="BE499" s="10"/>
      <c r="BF499" s="10"/>
      <c r="BG499" s="10"/>
      <c r="BH499" s="10"/>
      <c r="BI499" s="10"/>
      <c r="BJ499" s="10"/>
      <c r="BK499" s="10"/>
      <c r="BL499" s="10"/>
      <c r="BM499" s="10"/>
      <c r="BN499" s="10"/>
      <c r="BO499" s="10"/>
      <c r="BP499" s="10"/>
      <c r="BQ499" s="10"/>
      <c r="BR499" s="10"/>
      <c r="BS499" s="10"/>
      <c r="BT499" s="10"/>
      <c r="BU499" s="10"/>
      <c r="BV499" s="10"/>
      <c r="BW499" s="10"/>
      <c r="BX499" s="10"/>
      <c r="BY499" s="10"/>
      <c r="BZ499" s="10"/>
      <c r="CA499" s="10"/>
      <c r="CB499" s="10"/>
      <c r="CC499" s="10"/>
      <c r="CD499" s="10"/>
      <c r="CE499" s="10"/>
      <c r="CF499" s="10"/>
      <c r="CG499" s="10"/>
      <c r="CH499" s="10"/>
      <c r="CI499" s="10"/>
      <c r="CJ499" s="10"/>
      <c r="CK499" s="10"/>
      <c r="CL499" s="10"/>
      <c r="CM499" s="10"/>
      <c r="CN499" s="10"/>
      <c r="CO499" s="10"/>
      <c r="CP499" s="10"/>
      <c r="CQ499" s="10"/>
      <c r="CR499" s="10"/>
      <c r="CS499" s="10"/>
      <c r="CT499" s="10"/>
      <c r="CU499" s="10"/>
      <c r="CV499" s="10"/>
      <c r="CW499" s="10"/>
      <c r="CX499" s="10"/>
      <c r="CY499" s="10"/>
      <c r="CZ499" s="10"/>
      <c r="DA499" s="10"/>
      <c r="DB499" s="10"/>
      <c r="DC499" s="10"/>
      <c r="DD499" s="10"/>
      <c r="DE499" s="10"/>
      <c r="DF499" s="10"/>
      <c r="DG499" s="10"/>
      <c r="DH499" s="10"/>
      <c r="DI499" s="10"/>
      <c r="DJ499" s="10"/>
      <c r="DK499" s="10"/>
      <c r="DL499" s="10"/>
      <c r="DM499" s="10"/>
      <c r="DN499" s="10"/>
      <c r="DO499" s="10"/>
      <c r="DP499" s="10"/>
      <c r="DQ499" s="10"/>
      <c r="DR499" s="10"/>
      <c r="DS499" s="10"/>
      <c r="DT499" s="10"/>
      <c r="DU499" s="10"/>
      <c r="DV499" s="10"/>
      <c r="DW499" s="10"/>
      <c r="DX499" s="10"/>
      <c r="DY499" s="10"/>
      <c r="DZ499" s="10"/>
      <c r="EA499" s="10"/>
      <c r="EB499" s="10"/>
      <c r="EC499" s="10"/>
      <c r="ED499" s="10"/>
      <c r="EE499" s="10"/>
      <c r="EF499" s="10"/>
      <c r="EG499" s="10"/>
      <c r="EH499" s="10"/>
      <c r="EI499" s="10"/>
      <c r="EJ499" s="10"/>
      <c r="EK499" s="10"/>
      <c r="EL499" s="10"/>
      <c r="EM499" s="10"/>
      <c r="EN499" s="10"/>
      <c r="EO499" s="10"/>
      <c r="EP499" s="10"/>
      <c r="EQ499" s="10"/>
      <c r="ER499" s="10"/>
      <c r="ES499" s="10"/>
      <c r="ET499" s="10"/>
      <c r="EU499" s="10"/>
      <c r="EV499" s="10"/>
      <c r="EW499" s="10"/>
      <c r="EX499" s="10"/>
      <c r="EY499" s="10"/>
      <c r="EZ499" s="10"/>
      <c r="FA499" s="10"/>
      <c r="FB499" s="10"/>
      <c r="FC499" s="10"/>
      <c r="FD499" s="10"/>
      <c r="FE499" s="10"/>
      <c r="FF499" s="10"/>
      <c r="FG499" s="10"/>
      <c r="FH499" s="10"/>
      <c r="FI499" s="10"/>
    </row>
    <row r="500" spans="2:165" x14ac:dyDescent="0.3">
      <c r="B500" s="6"/>
      <c r="CM500" s="10"/>
      <c r="CN500" s="10"/>
      <c r="CO500" s="10"/>
      <c r="CP500" s="10"/>
      <c r="CQ500" s="10"/>
      <c r="CR500" s="10"/>
      <c r="CS500" s="10"/>
      <c r="CT500" s="10"/>
      <c r="CU500" s="10"/>
      <c r="CV500" s="10"/>
      <c r="CW500" s="10"/>
      <c r="CX500" s="10"/>
      <c r="CY500" s="10"/>
      <c r="CZ500" s="10"/>
      <c r="DA500" s="10"/>
      <c r="DB500" s="10"/>
      <c r="DC500" s="10"/>
      <c r="DD500" s="10"/>
      <c r="DE500" s="10"/>
      <c r="DF500" s="10"/>
      <c r="DG500" s="10"/>
      <c r="DH500" s="10"/>
      <c r="DI500" s="10"/>
      <c r="DJ500" s="10"/>
      <c r="DK500" s="10"/>
      <c r="DL500" s="10"/>
      <c r="DM500" s="10"/>
      <c r="DN500" s="10"/>
      <c r="DO500" s="10"/>
      <c r="DP500" s="10"/>
      <c r="DQ500" s="10"/>
      <c r="DR500" s="10"/>
      <c r="DS500" s="10"/>
      <c r="DT500" s="10"/>
      <c r="DU500" s="10"/>
      <c r="DV500" s="10"/>
      <c r="DW500" s="10"/>
      <c r="DX500" s="10"/>
      <c r="DY500" s="10"/>
      <c r="DZ500" s="10"/>
      <c r="EA500" s="10"/>
      <c r="EB500" s="10"/>
      <c r="EC500" s="10"/>
      <c r="ED500" s="10"/>
      <c r="EE500" s="10"/>
      <c r="EF500" s="10"/>
      <c r="EG500" s="10"/>
      <c r="EH500" s="10"/>
      <c r="EI500" s="10"/>
      <c r="EJ500" s="10"/>
      <c r="EK500" s="10"/>
      <c r="EL500" s="10"/>
      <c r="EM500" s="10"/>
      <c r="EN500" s="10"/>
      <c r="EO500" s="10"/>
      <c r="EP500" s="10"/>
      <c r="EQ500" s="10"/>
      <c r="ER500" s="10"/>
      <c r="ES500" s="10"/>
      <c r="ET500" s="10"/>
      <c r="EU500" s="10"/>
      <c r="EV500" s="10"/>
      <c r="EW500" s="10"/>
      <c r="EX500" s="10"/>
      <c r="EY500" s="10"/>
      <c r="EZ500" s="10"/>
      <c r="FA500" s="10"/>
      <c r="FB500" s="10"/>
      <c r="FC500" s="10"/>
      <c r="FD500" s="10"/>
      <c r="FE500" s="10"/>
      <c r="FF500" s="10"/>
      <c r="FG500" s="10"/>
      <c r="FH500" s="10"/>
      <c r="FI500" s="10"/>
    </row>
    <row r="501" spans="2:165" x14ac:dyDescent="0.3">
      <c r="B501" s="6"/>
      <c r="CM501" s="10"/>
      <c r="CN501" s="10"/>
      <c r="CO501" s="10"/>
      <c r="CP501" s="10"/>
      <c r="CQ501" s="10"/>
      <c r="CR501" s="10"/>
      <c r="CS501" s="10"/>
      <c r="CT501" s="10"/>
      <c r="CU501" s="10"/>
      <c r="CV501" s="10"/>
      <c r="CW501" s="10"/>
      <c r="CX501" s="10"/>
      <c r="CY501" s="10"/>
      <c r="CZ501" s="10"/>
      <c r="DA501" s="10"/>
      <c r="DB501" s="10"/>
      <c r="DC501" s="10"/>
      <c r="DD501" s="10"/>
      <c r="DE501" s="10"/>
      <c r="DF501" s="10"/>
      <c r="DG501" s="10"/>
      <c r="DH501" s="10"/>
      <c r="DI501" s="10"/>
      <c r="DJ501" s="10"/>
      <c r="DK501" s="10"/>
      <c r="DL501" s="10"/>
      <c r="DM501" s="10"/>
      <c r="DN501" s="10"/>
      <c r="DO501" s="10"/>
      <c r="DP501" s="10"/>
      <c r="DQ501" s="10"/>
      <c r="DR501" s="10"/>
      <c r="DS501" s="10"/>
      <c r="DT501" s="10"/>
      <c r="DU501" s="10"/>
      <c r="DV501" s="10"/>
      <c r="DW501" s="10"/>
      <c r="DX501" s="10"/>
      <c r="DY501" s="10"/>
      <c r="DZ501" s="10"/>
      <c r="EA501" s="10"/>
      <c r="EB501" s="10"/>
      <c r="EC501" s="10"/>
      <c r="ED501" s="10"/>
      <c r="EE501" s="10"/>
      <c r="EF501" s="10"/>
      <c r="EG501" s="10"/>
      <c r="EH501" s="10"/>
      <c r="EI501" s="10"/>
      <c r="EJ501" s="10"/>
      <c r="EK501" s="10"/>
      <c r="EL501" s="10"/>
      <c r="EM501" s="10"/>
      <c r="EN501" s="10"/>
      <c r="EO501" s="10"/>
      <c r="EP501" s="10"/>
      <c r="EQ501" s="10"/>
      <c r="ER501" s="10"/>
      <c r="ES501" s="10"/>
      <c r="ET501" s="10"/>
      <c r="EU501" s="10"/>
      <c r="EV501" s="10"/>
      <c r="EW501" s="10"/>
      <c r="EX501" s="10"/>
      <c r="EY501" s="10"/>
      <c r="EZ501" s="10"/>
      <c r="FA501" s="10"/>
      <c r="FB501" s="10"/>
      <c r="FC501" s="10"/>
      <c r="FD501" s="10"/>
      <c r="FE501" s="10"/>
      <c r="FF501" s="10"/>
      <c r="FG501" s="10"/>
      <c r="FH501" s="10"/>
      <c r="FI501" s="10"/>
    </row>
    <row r="502" spans="2:165" x14ac:dyDescent="0.3">
      <c r="B502" s="6" t="s">
        <v>228</v>
      </c>
      <c r="CM502" s="10"/>
      <c r="CN502" s="10"/>
      <c r="CO502" s="10"/>
      <c r="CP502" s="10"/>
      <c r="CQ502" s="10"/>
      <c r="CR502" s="10"/>
      <c r="CS502" s="10"/>
      <c r="CT502" s="10"/>
      <c r="CU502" s="10"/>
      <c r="CV502" s="10"/>
      <c r="CW502" s="10"/>
      <c r="CX502" s="10"/>
      <c r="CY502" s="10"/>
      <c r="CZ502" s="10"/>
      <c r="DA502" s="10"/>
      <c r="DB502" s="10"/>
      <c r="DC502" s="10"/>
      <c r="DD502" s="10"/>
      <c r="DE502" s="10"/>
      <c r="DF502" s="10"/>
      <c r="DG502" s="10"/>
      <c r="DH502" s="10"/>
      <c r="DI502" s="10"/>
      <c r="DJ502" s="10"/>
      <c r="DK502" s="10"/>
      <c r="DL502" s="10"/>
      <c r="DM502" s="10"/>
      <c r="DN502" s="10"/>
      <c r="DO502" s="10"/>
      <c r="DP502" s="10"/>
      <c r="DQ502" s="10"/>
      <c r="DR502" s="10"/>
      <c r="DS502" s="10"/>
      <c r="DT502" s="10"/>
      <c r="DU502" s="10"/>
      <c r="DV502" s="10"/>
      <c r="DW502" s="10"/>
      <c r="DX502" s="10"/>
      <c r="DY502" s="10"/>
      <c r="DZ502" s="10"/>
      <c r="EA502" s="10"/>
      <c r="EB502" s="10"/>
      <c r="EC502" s="10"/>
      <c r="ED502" s="10"/>
      <c r="EE502" s="10"/>
      <c r="EF502" s="10"/>
      <c r="EG502" s="10"/>
      <c r="EH502" s="10"/>
      <c r="EI502" s="10"/>
      <c r="EJ502" s="10"/>
      <c r="EK502" s="10"/>
      <c r="EL502" s="10"/>
      <c r="EM502" s="10"/>
      <c r="EN502" s="10"/>
      <c r="EO502" s="10"/>
      <c r="EP502" s="10"/>
      <c r="EQ502" s="10"/>
      <c r="ER502" s="10"/>
      <c r="ES502" s="10"/>
      <c r="ET502" s="10"/>
      <c r="EU502" s="10"/>
      <c r="EV502" s="10"/>
      <c r="EW502" s="10"/>
      <c r="EX502" s="10"/>
      <c r="EY502" s="10"/>
      <c r="EZ502" s="10"/>
      <c r="FA502" s="10"/>
      <c r="FB502" s="10"/>
      <c r="FC502" s="10"/>
      <c r="FD502" s="10"/>
      <c r="FE502" s="10"/>
      <c r="FF502" s="10"/>
      <c r="FG502" s="10"/>
      <c r="FH502" s="10"/>
      <c r="FI502" s="10"/>
    </row>
    <row r="503" spans="2:165" x14ac:dyDescent="0.3">
      <c r="B503" s="6"/>
      <c r="CM503" s="10"/>
      <c r="CN503" s="10"/>
      <c r="CO503" s="10"/>
      <c r="CP503" s="10"/>
      <c r="CQ503" s="10"/>
      <c r="CR503" s="10"/>
      <c r="CS503" s="10"/>
      <c r="CT503" s="10"/>
      <c r="CU503" s="10"/>
      <c r="CV503" s="10"/>
      <c r="CW503" s="10"/>
      <c r="CX503" s="10"/>
      <c r="CY503" s="10"/>
      <c r="CZ503" s="10"/>
      <c r="DA503" s="10"/>
      <c r="DB503" s="10"/>
      <c r="DC503" s="10"/>
      <c r="DD503" s="10"/>
      <c r="DE503" s="10"/>
      <c r="DF503" s="10"/>
      <c r="DG503" s="10"/>
      <c r="DH503" s="10"/>
      <c r="DI503" s="10"/>
      <c r="DJ503" s="10"/>
      <c r="DK503" s="10"/>
      <c r="DL503" s="10"/>
      <c r="DM503" s="10"/>
      <c r="DN503" s="10"/>
      <c r="DO503" s="10"/>
      <c r="DP503" s="10"/>
      <c r="DQ503" s="10"/>
      <c r="DR503" s="10"/>
      <c r="DS503" s="10"/>
      <c r="DT503" s="10"/>
      <c r="DU503" s="10"/>
      <c r="DV503" s="10"/>
      <c r="DW503" s="10"/>
      <c r="DX503" s="10"/>
      <c r="DY503" s="10"/>
      <c r="DZ503" s="10"/>
      <c r="EA503" s="10"/>
      <c r="EB503" s="10"/>
      <c r="EC503" s="10"/>
      <c r="ED503" s="10"/>
      <c r="EE503" s="10"/>
      <c r="EF503" s="10"/>
      <c r="EG503" s="10"/>
      <c r="EH503" s="10"/>
      <c r="EI503" s="10"/>
      <c r="EJ503" s="10"/>
      <c r="EK503" s="10"/>
      <c r="EL503" s="10"/>
      <c r="EM503" s="10"/>
      <c r="EN503" s="10"/>
      <c r="EO503" s="10"/>
      <c r="EP503" s="10"/>
      <c r="EQ503" s="10"/>
      <c r="ER503" s="10"/>
      <c r="ES503" s="10"/>
      <c r="ET503" s="10"/>
      <c r="EU503" s="10"/>
      <c r="EV503" s="10"/>
      <c r="EW503" s="10"/>
      <c r="EX503" s="10"/>
      <c r="EY503" s="10"/>
      <c r="EZ503" s="10"/>
      <c r="FA503" s="10"/>
      <c r="FB503" s="10"/>
      <c r="FC503" s="10"/>
      <c r="FD503" s="10"/>
      <c r="FE503" s="10"/>
      <c r="FF503" s="10"/>
      <c r="FG503" s="10"/>
      <c r="FH503" s="10"/>
      <c r="FI503" s="10"/>
    </row>
    <row r="504" spans="2:165" x14ac:dyDescent="0.3">
      <c r="B504" s="4" t="s">
        <v>36</v>
      </c>
      <c r="C504" s="5" t="s">
        <v>45</v>
      </c>
      <c r="D504" s="5" t="s">
        <v>46</v>
      </c>
      <c r="E504" s="5" t="s">
        <v>47</v>
      </c>
      <c r="F504" s="5" t="s">
        <v>48</v>
      </c>
      <c r="G504" s="5" t="s">
        <v>49</v>
      </c>
      <c r="H504" s="5" t="s">
        <v>50</v>
      </c>
      <c r="I504" s="5" t="s">
        <v>51</v>
      </c>
      <c r="J504" s="5" t="s">
        <v>52</v>
      </c>
      <c r="K504" s="5" t="s">
        <v>53</v>
      </c>
      <c r="L504" s="5" t="s">
        <v>54</v>
      </c>
      <c r="M504" s="5" t="s">
        <v>55</v>
      </c>
      <c r="N504" s="5" t="s">
        <v>56</v>
      </c>
      <c r="O504" s="5" t="s">
        <v>57</v>
      </c>
      <c r="P504" s="5" t="s">
        <v>58</v>
      </c>
      <c r="Q504" s="5" t="s">
        <v>59</v>
      </c>
      <c r="R504" s="5" t="s">
        <v>60</v>
      </c>
      <c r="S504" s="5" t="s">
        <v>61</v>
      </c>
      <c r="T504" s="5" t="s">
        <v>62</v>
      </c>
      <c r="U504" s="5" t="s">
        <v>63</v>
      </c>
      <c r="V504" s="5" t="s">
        <v>64</v>
      </c>
      <c r="W504" s="5" t="s">
        <v>65</v>
      </c>
      <c r="X504" s="5" t="s">
        <v>66</v>
      </c>
      <c r="Y504" s="5" t="s">
        <v>67</v>
      </c>
      <c r="Z504" s="5" t="s">
        <v>68</v>
      </c>
      <c r="AA504" s="5" t="s">
        <v>69</v>
      </c>
      <c r="AB504" s="5" t="s">
        <v>70</v>
      </c>
      <c r="AC504" s="5" t="s">
        <v>71</v>
      </c>
      <c r="AD504" s="5" t="s">
        <v>72</v>
      </c>
      <c r="AE504" s="5" t="s">
        <v>73</v>
      </c>
      <c r="AF504" s="5" t="s">
        <v>74</v>
      </c>
      <c r="AG504" s="5" t="s">
        <v>75</v>
      </c>
      <c r="AH504" s="5" t="s">
        <v>76</v>
      </c>
      <c r="AI504" s="5" t="s">
        <v>77</v>
      </c>
      <c r="AJ504" s="5" t="s">
        <v>78</v>
      </c>
      <c r="AK504" s="5" t="s">
        <v>79</v>
      </c>
      <c r="AL504" s="5" t="s">
        <v>80</v>
      </c>
      <c r="AM504" s="5" t="s">
        <v>81</v>
      </c>
      <c r="AN504" s="5" t="s">
        <v>82</v>
      </c>
      <c r="AO504" s="5" t="s">
        <v>83</v>
      </c>
      <c r="AP504" s="5" t="s">
        <v>84</v>
      </c>
      <c r="AQ504" s="5" t="s">
        <v>85</v>
      </c>
      <c r="AR504" s="5" t="s">
        <v>86</v>
      </c>
      <c r="AS504" s="5" t="s">
        <v>87</v>
      </c>
      <c r="AT504" s="5" t="s">
        <v>88</v>
      </c>
      <c r="AU504" s="5" t="s">
        <v>89</v>
      </c>
      <c r="AV504" s="5" t="s">
        <v>90</v>
      </c>
      <c r="AW504" s="5" t="s">
        <v>91</v>
      </c>
      <c r="AX504" s="5" t="s">
        <v>92</v>
      </c>
      <c r="AY504" s="5" t="s">
        <v>93</v>
      </c>
      <c r="AZ504" s="5" t="s">
        <v>94</v>
      </c>
      <c r="BA504" s="5" t="s">
        <v>95</v>
      </c>
      <c r="BB504" s="5" t="s">
        <v>96</v>
      </c>
      <c r="BC504" s="5" t="s">
        <v>97</v>
      </c>
      <c r="BD504" s="5" t="s">
        <v>98</v>
      </c>
      <c r="BE504" s="5" t="s">
        <v>99</v>
      </c>
      <c r="BF504" s="5" t="s">
        <v>100</v>
      </c>
      <c r="BG504" s="5" t="s">
        <v>101</v>
      </c>
      <c r="BH504" s="5" t="s">
        <v>102</v>
      </c>
      <c r="BI504" s="5" t="s">
        <v>103</v>
      </c>
      <c r="BJ504" s="5" t="s">
        <v>104</v>
      </c>
      <c r="BK504" s="5" t="s">
        <v>105</v>
      </c>
      <c r="BL504" s="5" t="s">
        <v>106</v>
      </c>
      <c r="BM504" s="5" t="s">
        <v>107</v>
      </c>
      <c r="BN504" s="5" t="s">
        <v>108</v>
      </c>
      <c r="BO504" s="5" t="s">
        <v>109</v>
      </c>
      <c r="BP504" s="5" t="s">
        <v>110</v>
      </c>
      <c r="BQ504" s="5" t="s">
        <v>111</v>
      </c>
      <c r="BR504" s="5" t="s">
        <v>112</v>
      </c>
      <c r="BS504" s="5" t="s">
        <v>113</v>
      </c>
      <c r="BT504" s="5" t="s">
        <v>114</v>
      </c>
      <c r="BU504" s="5" t="s">
        <v>115</v>
      </c>
      <c r="BV504" s="5" t="s">
        <v>116</v>
      </c>
      <c r="BW504" s="5" t="s">
        <v>117</v>
      </c>
      <c r="BX504" s="5" t="s">
        <v>118</v>
      </c>
      <c r="BY504" s="5" t="s">
        <v>119</v>
      </c>
      <c r="BZ504" s="5" t="s">
        <v>120</v>
      </c>
      <c r="CA504" s="5" t="s">
        <v>121</v>
      </c>
      <c r="CB504" s="5" t="s">
        <v>122</v>
      </c>
      <c r="CC504" s="5" t="s">
        <v>123</v>
      </c>
      <c r="CD504" s="5" t="s">
        <v>124</v>
      </c>
      <c r="CE504" s="5" t="s">
        <v>125</v>
      </c>
      <c r="CF504" s="5" t="s">
        <v>126</v>
      </c>
      <c r="CG504" s="5" t="s">
        <v>127</v>
      </c>
      <c r="CH504" s="5" t="s">
        <v>128</v>
      </c>
      <c r="CI504" s="5" t="s">
        <v>129</v>
      </c>
      <c r="CJ504" s="5" t="s">
        <v>130</v>
      </c>
      <c r="CK504" s="5" t="s">
        <v>131</v>
      </c>
      <c r="CL504" s="5" t="s">
        <v>132</v>
      </c>
      <c r="CM504" s="5" t="s">
        <v>133</v>
      </c>
      <c r="CN504" s="5" t="s">
        <v>134</v>
      </c>
      <c r="CO504" s="5" t="s">
        <v>135</v>
      </c>
      <c r="CP504" s="5" t="s">
        <v>136</v>
      </c>
      <c r="CQ504" s="5" t="s">
        <v>137</v>
      </c>
      <c r="CR504" s="5" t="s">
        <v>138</v>
      </c>
      <c r="CS504" s="5" t="s">
        <v>139</v>
      </c>
      <c r="CT504" s="5" t="s">
        <v>140</v>
      </c>
      <c r="CU504" s="5" t="s">
        <v>141</v>
      </c>
      <c r="CV504" s="5" t="s">
        <v>142</v>
      </c>
      <c r="CW504" s="5" t="s">
        <v>143</v>
      </c>
      <c r="CX504" s="5" t="s">
        <v>144</v>
      </c>
      <c r="CY504" s="5" t="s">
        <v>145</v>
      </c>
      <c r="CZ504" s="5" t="s">
        <v>146</v>
      </c>
      <c r="DA504" s="5" t="s">
        <v>147</v>
      </c>
      <c r="DB504" s="5" t="s">
        <v>148</v>
      </c>
      <c r="DC504" s="5" t="s">
        <v>149</v>
      </c>
      <c r="DD504" s="5" t="s">
        <v>150</v>
      </c>
      <c r="DE504" s="5" t="s">
        <v>151</v>
      </c>
      <c r="DF504" s="5" t="s">
        <v>152</v>
      </c>
      <c r="DG504" s="5" t="s">
        <v>153</v>
      </c>
      <c r="DH504" s="5" t="s">
        <v>154</v>
      </c>
      <c r="DI504" s="5" t="s">
        <v>155</v>
      </c>
      <c r="DJ504" s="5" t="s">
        <v>156</v>
      </c>
      <c r="DK504" s="5" t="s">
        <v>157</v>
      </c>
      <c r="DL504" s="5" t="s">
        <v>158</v>
      </c>
      <c r="DM504" s="5" t="s">
        <v>159</v>
      </c>
      <c r="DN504" s="5" t="s">
        <v>160</v>
      </c>
      <c r="DO504" s="5" t="s">
        <v>161</v>
      </c>
      <c r="DP504" s="5" t="s">
        <v>162</v>
      </c>
      <c r="DQ504" s="5" t="s">
        <v>163</v>
      </c>
      <c r="DR504" s="5" t="s">
        <v>164</v>
      </c>
      <c r="DS504" s="5" t="s">
        <v>165</v>
      </c>
      <c r="DT504" s="5" t="s">
        <v>166</v>
      </c>
      <c r="DU504" s="5" t="s">
        <v>167</v>
      </c>
      <c r="DV504" s="5" t="s">
        <v>168</v>
      </c>
      <c r="DW504" s="5" t="s">
        <v>169</v>
      </c>
      <c r="DX504" s="5" t="s">
        <v>170</v>
      </c>
      <c r="DY504" s="5" t="s">
        <v>171</v>
      </c>
      <c r="DZ504" s="5" t="s">
        <v>172</v>
      </c>
      <c r="EA504" s="5" t="s">
        <v>173</v>
      </c>
      <c r="EB504" s="5" t="s">
        <v>174</v>
      </c>
      <c r="EC504" s="5" t="s">
        <v>175</v>
      </c>
      <c r="ED504" s="5" t="s">
        <v>176</v>
      </c>
      <c r="EE504" s="5" t="s">
        <v>177</v>
      </c>
      <c r="EF504" s="5" t="s">
        <v>178</v>
      </c>
      <c r="EG504" s="5" t="s">
        <v>179</v>
      </c>
      <c r="EH504" s="5" t="s">
        <v>180</v>
      </c>
      <c r="EI504" s="5" t="s">
        <v>181</v>
      </c>
      <c r="EJ504" s="5" t="s">
        <v>182</v>
      </c>
      <c r="EK504" s="5" t="s">
        <v>187</v>
      </c>
      <c r="EL504" s="5" t="s">
        <v>188</v>
      </c>
      <c r="EM504" s="5" t="s">
        <v>189</v>
      </c>
      <c r="EN504" s="5" t="s">
        <v>192</v>
      </c>
      <c r="EO504" s="5" t="s">
        <v>193</v>
      </c>
      <c r="EP504" s="5" t="s">
        <v>194</v>
      </c>
      <c r="EQ504" s="5" t="s">
        <v>195</v>
      </c>
      <c r="ER504" s="5" t="s">
        <v>196</v>
      </c>
      <c r="ES504" s="5" t="s">
        <v>197</v>
      </c>
      <c r="ET504" s="5" t="s">
        <v>198</v>
      </c>
      <c r="EU504" s="5" t="s">
        <v>199</v>
      </c>
      <c r="EV504" s="5" t="s">
        <v>200</v>
      </c>
      <c r="EW504" s="5" t="s">
        <v>202</v>
      </c>
      <c r="EX504" s="5" t="s">
        <v>203</v>
      </c>
      <c r="EY504" s="5" t="s">
        <v>204</v>
      </c>
      <c r="EZ504" s="5" t="s">
        <v>205</v>
      </c>
      <c r="FA504" s="5" t="s">
        <v>208</v>
      </c>
      <c r="FB504" s="5" t="s">
        <v>238</v>
      </c>
      <c r="FC504" s="5" t="s">
        <v>239</v>
      </c>
      <c r="FD504" s="5" t="s">
        <v>241</v>
      </c>
      <c r="FE504" s="5" t="s">
        <v>244</v>
      </c>
      <c r="FF504" s="5" t="s">
        <v>245</v>
      </c>
      <c r="FG504" s="5" t="s">
        <v>246</v>
      </c>
      <c r="FH504" s="5" t="s">
        <v>247</v>
      </c>
      <c r="FI504" s="5" t="s">
        <v>248</v>
      </c>
    </row>
    <row r="505" spans="2:165" x14ac:dyDescent="0.3">
      <c r="B505" s="1" t="s">
        <v>34</v>
      </c>
      <c r="C505" s="9">
        <v>1.1599999999999999</v>
      </c>
      <c r="D505" s="9">
        <v>1.29</v>
      </c>
      <c r="E505" s="9">
        <v>1.1499999999999999</v>
      </c>
      <c r="F505" s="9">
        <v>1.46</v>
      </c>
      <c r="G505" s="9">
        <v>1.21</v>
      </c>
      <c r="H505" s="9">
        <v>1.23</v>
      </c>
      <c r="I505" s="9">
        <v>1.22</v>
      </c>
      <c r="J505" s="9">
        <v>1.29</v>
      </c>
      <c r="K505" s="9">
        <v>1.23</v>
      </c>
      <c r="L505" s="9">
        <v>1.24</v>
      </c>
      <c r="M505" s="9">
        <v>1.23</v>
      </c>
      <c r="N505" s="9">
        <v>1.28</v>
      </c>
      <c r="O505" s="9">
        <v>1.24</v>
      </c>
      <c r="P505" s="9">
        <v>1.25</v>
      </c>
      <c r="Q505" s="9">
        <v>1.24</v>
      </c>
      <c r="R505" s="9">
        <v>1.29</v>
      </c>
      <c r="S505" s="9">
        <v>1.24</v>
      </c>
      <c r="T505" s="9">
        <v>1.24</v>
      </c>
      <c r="U505" s="9">
        <v>1.24</v>
      </c>
      <c r="V505" s="9">
        <v>1.28</v>
      </c>
      <c r="W505" s="9">
        <v>1.27</v>
      </c>
      <c r="X505" s="9">
        <v>1.28</v>
      </c>
      <c r="Y505" s="9">
        <v>1.27</v>
      </c>
      <c r="Z505" s="9">
        <v>1.32</v>
      </c>
      <c r="AA505" s="9">
        <v>1.3</v>
      </c>
      <c r="AB505" s="9">
        <v>1.3</v>
      </c>
      <c r="AC505" s="9">
        <v>1.3</v>
      </c>
      <c r="AD505" s="9">
        <v>1.36</v>
      </c>
      <c r="AE505" s="9">
        <v>1.33</v>
      </c>
      <c r="AF505" s="9">
        <v>1.33</v>
      </c>
      <c r="AG505" s="9">
        <v>1.34</v>
      </c>
      <c r="AH505" s="9">
        <v>1.4</v>
      </c>
      <c r="AI505" s="9">
        <v>1.37</v>
      </c>
      <c r="AJ505" s="9">
        <v>1.39</v>
      </c>
      <c r="AK505" s="9">
        <v>1.4</v>
      </c>
      <c r="AL505" s="9">
        <v>1.51</v>
      </c>
      <c r="AM505" s="9">
        <v>1.44</v>
      </c>
      <c r="AN505" s="9">
        <v>1.46</v>
      </c>
      <c r="AO505" s="9">
        <v>1.49</v>
      </c>
      <c r="AP505" s="9">
        <v>1.58</v>
      </c>
      <c r="AQ505" s="9">
        <v>1.48</v>
      </c>
      <c r="AR505" s="9">
        <v>1.49</v>
      </c>
      <c r="AS505" s="9">
        <v>1.49</v>
      </c>
      <c r="AT505" s="9">
        <v>1.55</v>
      </c>
      <c r="AU505" s="9">
        <v>1.49</v>
      </c>
      <c r="AV505" s="9">
        <v>1.48</v>
      </c>
      <c r="AW505" s="9">
        <v>1.47</v>
      </c>
      <c r="AX505" s="9">
        <v>1.59</v>
      </c>
      <c r="AY505" s="9">
        <v>1.5</v>
      </c>
      <c r="AZ505" s="9">
        <v>1.5</v>
      </c>
      <c r="BA505" s="9">
        <v>1.49</v>
      </c>
      <c r="BB505" s="9">
        <v>1.56</v>
      </c>
      <c r="BC505" s="9">
        <v>1.49</v>
      </c>
      <c r="BD505" s="9">
        <v>1.48</v>
      </c>
      <c r="BE505" s="9">
        <v>1.53</v>
      </c>
      <c r="BF505" s="9">
        <v>1.59</v>
      </c>
      <c r="BG505" s="9">
        <v>1.52</v>
      </c>
      <c r="BH505" s="9">
        <v>1.53</v>
      </c>
      <c r="BI505" s="9">
        <v>1.53</v>
      </c>
      <c r="BJ505" s="9">
        <v>1.6</v>
      </c>
      <c r="BK505" s="9">
        <v>1.53</v>
      </c>
      <c r="BL505" s="9">
        <v>1.54</v>
      </c>
      <c r="BM505" s="9">
        <v>1.54</v>
      </c>
      <c r="BN505" s="9">
        <v>1.61</v>
      </c>
      <c r="BO505" s="9">
        <v>1.55</v>
      </c>
      <c r="BP505" s="9">
        <v>1.53</v>
      </c>
      <c r="BQ505" s="9">
        <v>1.53</v>
      </c>
      <c r="BR505" s="9">
        <v>1.58</v>
      </c>
      <c r="BS505" s="9">
        <v>1.55</v>
      </c>
      <c r="BT505" s="9">
        <v>1.55</v>
      </c>
      <c r="BU505" s="9">
        <v>1.53</v>
      </c>
      <c r="BV505" s="9">
        <v>1.6</v>
      </c>
      <c r="BW505" s="9">
        <v>1.58</v>
      </c>
      <c r="BX505" s="9">
        <v>1.56</v>
      </c>
      <c r="BY505" s="9">
        <v>1.57</v>
      </c>
      <c r="BZ505" s="9">
        <v>1.65</v>
      </c>
      <c r="CA505" s="9">
        <v>1.61</v>
      </c>
      <c r="CB505" s="9">
        <v>1.6</v>
      </c>
      <c r="CC505" s="9">
        <v>1.61</v>
      </c>
      <c r="CD505" s="9">
        <v>1.64</v>
      </c>
      <c r="CE505" s="9">
        <v>1.61</v>
      </c>
      <c r="CF505" s="9">
        <v>1.59</v>
      </c>
      <c r="CG505" s="9">
        <v>1.6</v>
      </c>
      <c r="CH505" s="9">
        <v>1.65</v>
      </c>
      <c r="CI505" s="9">
        <v>1.61</v>
      </c>
      <c r="CJ505" s="9">
        <v>1.6</v>
      </c>
      <c r="CK505" s="9">
        <v>1.59</v>
      </c>
      <c r="CL505" s="9">
        <v>1.62</v>
      </c>
      <c r="CM505" s="9">
        <v>1.61</v>
      </c>
      <c r="CN505" s="9">
        <v>1.6</v>
      </c>
      <c r="CO505" s="9">
        <v>1.59</v>
      </c>
      <c r="CP505" s="9">
        <v>1.64</v>
      </c>
      <c r="CQ505" s="9">
        <v>1.61</v>
      </c>
      <c r="CR505" s="9">
        <v>1.59</v>
      </c>
      <c r="CS505" s="9">
        <v>1.61</v>
      </c>
      <c r="CT505" s="9">
        <v>1.62</v>
      </c>
      <c r="CU505" s="9">
        <v>1.61</v>
      </c>
      <c r="CV505" s="9">
        <v>1.57</v>
      </c>
      <c r="CW505" s="9">
        <v>1.55</v>
      </c>
      <c r="CX505" s="9">
        <v>1.53</v>
      </c>
      <c r="CY505" s="9">
        <v>1.51</v>
      </c>
      <c r="CZ505" s="9">
        <v>1.51</v>
      </c>
      <c r="DA505" s="9">
        <v>1.48</v>
      </c>
      <c r="DB505" s="9">
        <v>1.51</v>
      </c>
      <c r="DC505" s="9">
        <v>1.5</v>
      </c>
      <c r="DD505" s="9">
        <v>1.5</v>
      </c>
      <c r="DE505" s="9">
        <v>1.52</v>
      </c>
      <c r="DF505" s="9">
        <v>1.57</v>
      </c>
      <c r="DG505" s="9">
        <v>1.54</v>
      </c>
      <c r="DH505" s="9">
        <v>1.55</v>
      </c>
      <c r="DI505" s="9">
        <v>1.57</v>
      </c>
      <c r="DJ505" s="9">
        <v>1.59</v>
      </c>
      <c r="DK505" s="9">
        <v>1.59</v>
      </c>
      <c r="DL505" s="9">
        <v>1.59</v>
      </c>
      <c r="DM505" s="9">
        <v>1.61</v>
      </c>
      <c r="DN505" s="9">
        <v>1.65</v>
      </c>
      <c r="DO505" s="9">
        <v>1.62</v>
      </c>
      <c r="DP505" s="9">
        <v>1.62</v>
      </c>
      <c r="DQ505" s="9">
        <v>1.61</v>
      </c>
      <c r="DR505" s="9">
        <v>1.63</v>
      </c>
      <c r="DS505" s="9">
        <v>1.6</v>
      </c>
      <c r="DT505" s="9">
        <v>1.59</v>
      </c>
      <c r="DU505" s="9">
        <v>1.6</v>
      </c>
      <c r="DV505" s="9">
        <v>1.63</v>
      </c>
      <c r="DW505" s="9">
        <v>1.61</v>
      </c>
      <c r="DX505" s="9">
        <v>1.61</v>
      </c>
      <c r="DY505" s="9">
        <v>1.6</v>
      </c>
      <c r="DZ505" s="9">
        <v>1.62</v>
      </c>
      <c r="EA505" s="9">
        <v>1.59</v>
      </c>
      <c r="EB505" s="9">
        <v>1.59</v>
      </c>
      <c r="EC505" s="9">
        <v>1.61</v>
      </c>
      <c r="ED505" s="9">
        <v>1.62</v>
      </c>
      <c r="EE505" s="9">
        <v>1.57</v>
      </c>
      <c r="EF505" s="9">
        <v>1.56</v>
      </c>
      <c r="EG505" s="9">
        <v>1.57</v>
      </c>
      <c r="EH505" s="9">
        <v>1.6</v>
      </c>
      <c r="EI505" s="9">
        <v>1.58</v>
      </c>
      <c r="EJ505" s="9">
        <v>1.57</v>
      </c>
      <c r="EK505" s="9">
        <v>1.57</v>
      </c>
      <c r="EL505" s="9">
        <v>1.6</v>
      </c>
      <c r="EM505" s="9">
        <v>1.57</v>
      </c>
      <c r="EN505" s="9">
        <v>1.57</v>
      </c>
      <c r="EO505" s="9">
        <v>1.59</v>
      </c>
      <c r="EP505" s="9">
        <v>1.63</v>
      </c>
      <c r="EQ505" s="9">
        <v>1.59</v>
      </c>
      <c r="ER505" s="9">
        <v>1.53</v>
      </c>
      <c r="ES505" s="9">
        <v>1.52</v>
      </c>
      <c r="ET505" s="9">
        <v>1.57</v>
      </c>
      <c r="EU505" s="9">
        <v>1.48</v>
      </c>
      <c r="EV505" s="9">
        <v>1.44</v>
      </c>
      <c r="EW505" s="9">
        <v>1.43</v>
      </c>
      <c r="EX505" s="9">
        <v>1.45</v>
      </c>
      <c r="EY505" s="9">
        <v>1.39</v>
      </c>
      <c r="EZ505" s="9">
        <v>1.4</v>
      </c>
      <c r="FA505" s="9">
        <v>1.43</v>
      </c>
      <c r="FB505" s="9">
        <v>1.45</v>
      </c>
      <c r="FC505" s="9">
        <v>1.43</v>
      </c>
      <c r="FD505" s="9">
        <v>1.41</v>
      </c>
      <c r="FE505" s="9">
        <v>1.41</v>
      </c>
      <c r="FF505" s="9">
        <v>1.43</v>
      </c>
      <c r="FG505" s="9">
        <v>1.44</v>
      </c>
      <c r="FH505" s="9">
        <v>1.44</v>
      </c>
      <c r="FI505" s="9">
        <v>1.43</v>
      </c>
    </row>
    <row r="506" spans="2:165" x14ac:dyDescent="0.3">
      <c r="B506" s="1" t="s">
        <v>35</v>
      </c>
      <c r="C506" s="9">
        <v>1.34</v>
      </c>
      <c r="D506" s="9">
        <v>1.35</v>
      </c>
      <c r="E506" s="9">
        <v>1.32</v>
      </c>
      <c r="F506" s="9">
        <v>1.35</v>
      </c>
      <c r="G506" s="9">
        <v>1.34</v>
      </c>
      <c r="H506" s="9">
        <v>1.36</v>
      </c>
      <c r="I506" s="9">
        <v>1.35</v>
      </c>
      <c r="J506" s="9">
        <v>1.35</v>
      </c>
      <c r="K506" s="9">
        <v>1.36</v>
      </c>
      <c r="L506" s="9">
        <v>1.37</v>
      </c>
      <c r="M506" s="9">
        <v>1.38</v>
      </c>
      <c r="N506" s="9">
        <v>1.35</v>
      </c>
      <c r="O506" s="9">
        <v>1.35</v>
      </c>
      <c r="P506" s="9">
        <v>1.36</v>
      </c>
      <c r="Q506" s="9">
        <v>1.36</v>
      </c>
      <c r="R506" s="9">
        <v>1.36</v>
      </c>
      <c r="S506" s="9">
        <v>1.33</v>
      </c>
      <c r="T506" s="9">
        <v>1.31</v>
      </c>
      <c r="U506" s="9">
        <v>1.29</v>
      </c>
      <c r="V506" s="9">
        <v>1.29</v>
      </c>
      <c r="W506" s="9">
        <v>1.3</v>
      </c>
      <c r="X506" s="9">
        <v>1.3</v>
      </c>
      <c r="Y506" s="9">
        <v>1.31</v>
      </c>
      <c r="Z506" s="9">
        <v>1.33</v>
      </c>
      <c r="AA506" s="9">
        <v>1.37</v>
      </c>
      <c r="AB506" s="9">
        <v>1.36</v>
      </c>
      <c r="AC506" s="9">
        <v>1.35</v>
      </c>
      <c r="AD506" s="9">
        <v>1.38</v>
      </c>
      <c r="AE506" s="9">
        <v>1.41</v>
      </c>
      <c r="AF506" s="9">
        <v>1.42</v>
      </c>
      <c r="AG506" s="9">
        <v>1.46</v>
      </c>
      <c r="AH506" s="9">
        <v>1.4</v>
      </c>
      <c r="AI506" s="9">
        <v>1.44</v>
      </c>
      <c r="AJ506" s="9">
        <v>1.47</v>
      </c>
      <c r="AK506" s="9">
        <v>1.47</v>
      </c>
      <c r="AL506" s="9">
        <v>1.47</v>
      </c>
      <c r="AM506" s="9">
        <v>1.51</v>
      </c>
      <c r="AN506" s="9">
        <v>1.51</v>
      </c>
      <c r="AO506" s="9">
        <v>1.51</v>
      </c>
      <c r="AP506" s="9">
        <v>1.52</v>
      </c>
      <c r="AQ506" s="9">
        <v>1.45</v>
      </c>
      <c r="AR506" s="9">
        <v>1.43</v>
      </c>
      <c r="AS506" s="9">
        <v>1.45</v>
      </c>
      <c r="AT506" s="9">
        <v>1.44</v>
      </c>
      <c r="AU506" s="9">
        <v>1.41</v>
      </c>
      <c r="AV506" s="9">
        <v>1.38</v>
      </c>
      <c r="AW506" s="9">
        <v>1.41</v>
      </c>
      <c r="AX506" s="9">
        <v>1.37</v>
      </c>
      <c r="AY506" s="9">
        <v>1.43</v>
      </c>
      <c r="AZ506" s="9">
        <v>1.43</v>
      </c>
      <c r="BA506" s="9">
        <v>1.4</v>
      </c>
      <c r="BB506" s="9">
        <v>1.4</v>
      </c>
      <c r="BC506" s="9">
        <v>1.42</v>
      </c>
      <c r="BD506" s="9">
        <v>1.39</v>
      </c>
      <c r="BE506" s="9">
        <v>1.43</v>
      </c>
      <c r="BF506" s="9">
        <v>1.37</v>
      </c>
      <c r="BG506" s="9">
        <v>1.42</v>
      </c>
      <c r="BH506" s="9">
        <v>1.41</v>
      </c>
      <c r="BI506" s="9">
        <v>1.38</v>
      </c>
      <c r="BJ506" s="9">
        <v>1.5</v>
      </c>
      <c r="BK506" s="9">
        <v>1.46</v>
      </c>
      <c r="BL506" s="9">
        <v>1.48</v>
      </c>
      <c r="BM506" s="9">
        <v>1.43</v>
      </c>
      <c r="BN506" s="9">
        <v>1.44</v>
      </c>
      <c r="BO506" s="9">
        <v>1.44</v>
      </c>
      <c r="BP506" s="9">
        <v>1.37</v>
      </c>
      <c r="BQ506" s="9">
        <v>1.34</v>
      </c>
      <c r="BR506" s="9">
        <v>1.35</v>
      </c>
      <c r="BS506" s="9">
        <v>1.37</v>
      </c>
      <c r="BT506" s="9">
        <v>1.37</v>
      </c>
      <c r="BU506" s="9">
        <v>1.35</v>
      </c>
      <c r="BV506" s="9">
        <v>1.34</v>
      </c>
      <c r="BW506" s="9">
        <v>1.42</v>
      </c>
      <c r="BX506" s="9">
        <v>1.4</v>
      </c>
      <c r="BY506" s="9">
        <v>1.37</v>
      </c>
      <c r="BZ506" s="9">
        <v>1.39</v>
      </c>
      <c r="CA506" s="9">
        <v>1.41</v>
      </c>
      <c r="CB506" s="9">
        <v>1.4</v>
      </c>
      <c r="CC506" s="9">
        <v>1.34</v>
      </c>
      <c r="CD506" s="9">
        <v>1.36</v>
      </c>
      <c r="CE506" s="9">
        <v>1.38</v>
      </c>
      <c r="CF506" s="9">
        <v>1.34</v>
      </c>
      <c r="CG506" s="9">
        <v>1.29</v>
      </c>
      <c r="CH506" s="9">
        <v>1.32</v>
      </c>
      <c r="CI506" s="9">
        <v>1.35</v>
      </c>
      <c r="CJ506" s="9">
        <v>1.27</v>
      </c>
      <c r="CK506" s="9">
        <v>1.31</v>
      </c>
      <c r="CL506" s="9">
        <v>1.29</v>
      </c>
      <c r="CM506" s="9">
        <v>1.38</v>
      </c>
      <c r="CN506" s="9">
        <v>1.29</v>
      </c>
      <c r="CO506" s="9">
        <v>1.27</v>
      </c>
      <c r="CP506" s="9">
        <v>1.21</v>
      </c>
      <c r="CQ506" s="9">
        <v>1.35</v>
      </c>
      <c r="CR506" s="9">
        <v>1.33</v>
      </c>
      <c r="CS506" s="9">
        <v>1.22</v>
      </c>
      <c r="CT506" s="9">
        <v>1.19</v>
      </c>
      <c r="CU506" s="9">
        <v>1.24</v>
      </c>
      <c r="CV506" s="9">
        <v>1.27</v>
      </c>
      <c r="CW506" s="9">
        <v>1.1499999999999999</v>
      </c>
      <c r="CX506" s="9">
        <v>1</v>
      </c>
      <c r="CY506" s="9">
        <v>1.2</v>
      </c>
      <c r="CZ506" s="9">
        <v>1.17</v>
      </c>
      <c r="DA506" s="9">
        <v>1.21</v>
      </c>
      <c r="DB506" s="9">
        <v>1.1499999999999999</v>
      </c>
      <c r="DC506" s="9">
        <v>1.22</v>
      </c>
      <c r="DD506" s="9">
        <v>1.26</v>
      </c>
      <c r="DE506" s="9">
        <v>1.22</v>
      </c>
      <c r="DF506" s="9">
        <v>1.25</v>
      </c>
      <c r="DG506" s="9">
        <v>1.31</v>
      </c>
      <c r="DH506" s="9">
        <v>1.28</v>
      </c>
      <c r="DI506" s="9">
        <v>1.24</v>
      </c>
      <c r="DJ506" s="9">
        <v>1.23</v>
      </c>
      <c r="DK506" s="9">
        <v>1.34</v>
      </c>
      <c r="DL506" s="9">
        <v>1.27</v>
      </c>
      <c r="DM506" s="9">
        <v>1.25</v>
      </c>
      <c r="DN506" s="9">
        <v>1.25</v>
      </c>
      <c r="DO506" s="9">
        <v>1.31</v>
      </c>
      <c r="DP506" s="9">
        <v>1.27</v>
      </c>
      <c r="DQ506" s="9">
        <v>1.22</v>
      </c>
      <c r="DR506" s="9">
        <v>1.19</v>
      </c>
      <c r="DS506" s="9">
        <v>1.25</v>
      </c>
      <c r="DT506" s="9">
        <v>1.2</v>
      </c>
      <c r="DU506" s="9">
        <v>1.21</v>
      </c>
      <c r="DV506" s="9">
        <v>1.1599999999999999</v>
      </c>
      <c r="DW506" s="9">
        <v>1.21</v>
      </c>
      <c r="DX506" s="9">
        <v>1.17</v>
      </c>
      <c r="DY506" s="9">
        <v>1.1599999999999999</v>
      </c>
      <c r="DZ506" s="9">
        <v>1.1599999999999999</v>
      </c>
      <c r="EA506" s="9">
        <v>1.2</v>
      </c>
      <c r="EB506" s="9">
        <v>1.1599999999999999</v>
      </c>
      <c r="EC506" s="9">
        <v>1.1499999999999999</v>
      </c>
      <c r="ED506" s="9">
        <v>1.1299999999999999</v>
      </c>
      <c r="EE506" s="9">
        <v>1.23</v>
      </c>
      <c r="EF506" s="9">
        <v>1.17</v>
      </c>
      <c r="EG506" s="9">
        <v>1.1599999999999999</v>
      </c>
      <c r="EH506" s="9">
        <v>1.18</v>
      </c>
      <c r="EI506" s="9">
        <v>1.24</v>
      </c>
      <c r="EJ506" s="9">
        <v>1.2</v>
      </c>
      <c r="EK506" s="9">
        <v>1.18</v>
      </c>
      <c r="EL506" s="9">
        <v>1.1599999999999999</v>
      </c>
      <c r="EM506" s="9">
        <v>1.23</v>
      </c>
      <c r="EN506" s="9">
        <v>1.19</v>
      </c>
      <c r="EO506" s="9">
        <v>1.18</v>
      </c>
      <c r="EP506" s="9">
        <v>1.18</v>
      </c>
      <c r="EQ506" s="9">
        <v>1.1499999999999999</v>
      </c>
      <c r="ER506" s="9">
        <v>1.0900000000000001</v>
      </c>
      <c r="ES506" s="9">
        <v>1.0900000000000001</v>
      </c>
      <c r="ET506" s="9">
        <v>1.06</v>
      </c>
      <c r="EU506" s="9">
        <v>1.1200000000000001</v>
      </c>
      <c r="EV506" s="9">
        <v>1.06</v>
      </c>
      <c r="EW506" s="9">
        <v>1.04</v>
      </c>
      <c r="EX506" s="9">
        <v>1.04</v>
      </c>
      <c r="EY506" s="9">
        <v>1.08</v>
      </c>
      <c r="EZ506" s="9">
        <v>1.05</v>
      </c>
      <c r="FA506" s="9">
        <v>1.08</v>
      </c>
      <c r="FB506" s="9">
        <v>1.0900000000000001</v>
      </c>
      <c r="FC506" s="9">
        <v>1.17</v>
      </c>
      <c r="FD506" s="9">
        <v>1.1299999999999999</v>
      </c>
      <c r="FE506" s="9">
        <v>1.1399999999999999</v>
      </c>
      <c r="FF506" s="9">
        <v>1.1299999999999999</v>
      </c>
      <c r="FG506" s="9">
        <v>1.17</v>
      </c>
      <c r="FH506" s="9">
        <v>1.1100000000000001</v>
      </c>
      <c r="FI506" s="9">
        <v>1.1299999999999999</v>
      </c>
    </row>
    <row r="507" spans="2:165" x14ac:dyDescent="0.3">
      <c r="B507" s="6" t="s">
        <v>20</v>
      </c>
      <c r="C507" s="10">
        <v>1.27</v>
      </c>
      <c r="D507" s="10">
        <v>1.33</v>
      </c>
      <c r="E507" s="10">
        <v>1.25</v>
      </c>
      <c r="F507" s="10">
        <v>1.39</v>
      </c>
      <c r="G507" s="10">
        <v>1.29</v>
      </c>
      <c r="H507" s="10">
        <v>1.31</v>
      </c>
      <c r="I507" s="10">
        <v>1.3</v>
      </c>
      <c r="J507" s="10">
        <v>1.33</v>
      </c>
      <c r="K507" s="10">
        <v>1.31</v>
      </c>
      <c r="L507" s="10">
        <v>1.32</v>
      </c>
      <c r="M507" s="10">
        <v>1.32</v>
      </c>
      <c r="N507" s="10">
        <v>1.33</v>
      </c>
      <c r="O507" s="10">
        <v>1.31</v>
      </c>
      <c r="P507" s="10">
        <v>1.32</v>
      </c>
      <c r="Q507" s="10">
        <v>1.32</v>
      </c>
      <c r="R507" s="10">
        <v>1.33</v>
      </c>
      <c r="S507" s="10">
        <v>1.3</v>
      </c>
      <c r="T507" s="10">
        <v>1.29</v>
      </c>
      <c r="U507" s="10">
        <v>1.27</v>
      </c>
      <c r="V507" s="10">
        <v>1.29</v>
      </c>
      <c r="W507" s="10">
        <v>1.29</v>
      </c>
      <c r="X507" s="10">
        <v>1.29</v>
      </c>
      <c r="Y507" s="10">
        <v>1.3</v>
      </c>
      <c r="Z507" s="10">
        <v>1.33</v>
      </c>
      <c r="AA507" s="10">
        <v>1.35</v>
      </c>
      <c r="AB507" s="10">
        <v>1.34</v>
      </c>
      <c r="AC507" s="10">
        <v>1.34</v>
      </c>
      <c r="AD507" s="10">
        <v>1.37</v>
      </c>
      <c r="AE507" s="10">
        <v>1.39</v>
      </c>
      <c r="AF507" s="10">
        <v>1.39</v>
      </c>
      <c r="AG507" s="10">
        <v>1.42</v>
      </c>
      <c r="AH507" s="10">
        <v>1.4</v>
      </c>
      <c r="AI507" s="10">
        <v>1.42</v>
      </c>
      <c r="AJ507" s="10">
        <v>1.45</v>
      </c>
      <c r="AK507" s="10">
        <v>1.45</v>
      </c>
      <c r="AL507" s="10">
        <v>1.48</v>
      </c>
      <c r="AM507" s="10">
        <v>1.49</v>
      </c>
      <c r="AN507" s="10">
        <v>1.5</v>
      </c>
      <c r="AO507" s="10">
        <v>1.51</v>
      </c>
      <c r="AP507" s="10">
        <v>1.54</v>
      </c>
      <c r="AQ507" s="10">
        <v>1.46</v>
      </c>
      <c r="AR507" s="10">
        <v>1.44</v>
      </c>
      <c r="AS507" s="10">
        <v>1.46</v>
      </c>
      <c r="AT507" s="10">
        <v>1.47</v>
      </c>
      <c r="AU507" s="10">
        <v>1.43</v>
      </c>
      <c r="AV507" s="10">
        <v>1.41</v>
      </c>
      <c r="AW507" s="10">
        <v>1.43</v>
      </c>
      <c r="AX507" s="10">
        <v>1.43</v>
      </c>
      <c r="AY507" s="10">
        <v>1.44</v>
      </c>
      <c r="AZ507" s="10">
        <v>1.44</v>
      </c>
      <c r="BA507" s="10">
        <v>1.42</v>
      </c>
      <c r="BB507" s="10">
        <v>1.44</v>
      </c>
      <c r="BC507" s="10">
        <v>1.43</v>
      </c>
      <c r="BD507" s="10">
        <v>1.41</v>
      </c>
      <c r="BE507" s="10">
        <v>1.45</v>
      </c>
      <c r="BF507" s="10">
        <v>1.42</v>
      </c>
      <c r="BG507" s="10">
        <v>1.44</v>
      </c>
      <c r="BH507" s="10">
        <v>1.43</v>
      </c>
      <c r="BI507" s="10">
        <v>1.41</v>
      </c>
      <c r="BJ507" s="10">
        <v>1.52</v>
      </c>
      <c r="BK507" s="10">
        <v>1.47</v>
      </c>
      <c r="BL507" s="10">
        <v>1.49</v>
      </c>
      <c r="BM507" s="10">
        <v>1.45</v>
      </c>
      <c r="BN507" s="10">
        <v>1.47</v>
      </c>
      <c r="BO507" s="10">
        <v>1.46</v>
      </c>
      <c r="BP507" s="10">
        <v>1.4</v>
      </c>
      <c r="BQ507" s="10">
        <v>1.38</v>
      </c>
      <c r="BR507" s="10">
        <v>1.4</v>
      </c>
      <c r="BS507" s="10">
        <v>1.4</v>
      </c>
      <c r="BT507" s="10">
        <v>1.4</v>
      </c>
      <c r="BU507" s="10">
        <v>1.38</v>
      </c>
      <c r="BV507" s="10">
        <v>1.39</v>
      </c>
      <c r="BW507" s="10">
        <v>1.45</v>
      </c>
      <c r="BX507" s="10">
        <v>1.43</v>
      </c>
      <c r="BY507" s="10">
        <v>1.41</v>
      </c>
      <c r="BZ507" s="10">
        <v>1.44</v>
      </c>
      <c r="CA507" s="10">
        <v>1.45</v>
      </c>
      <c r="CB507" s="10">
        <v>1.44</v>
      </c>
      <c r="CC507" s="10">
        <v>1.39</v>
      </c>
      <c r="CD507" s="10">
        <v>1.41</v>
      </c>
      <c r="CE507" s="10">
        <v>1.42</v>
      </c>
      <c r="CF507" s="10">
        <v>1.39</v>
      </c>
      <c r="CG507" s="10">
        <v>1.34</v>
      </c>
      <c r="CH507" s="10">
        <v>1.38</v>
      </c>
      <c r="CI507" s="10">
        <v>1.39</v>
      </c>
      <c r="CJ507" s="10">
        <v>1.32</v>
      </c>
      <c r="CK507" s="10">
        <v>1.36</v>
      </c>
      <c r="CL507" s="10">
        <v>1.34</v>
      </c>
      <c r="CM507" s="10">
        <v>1.42</v>
      </c>
      <c r="CN507" s="10">
        <v>1.34</v>
      </c>
      <c r="CO507" s="10">
        <v>1.32</v>
      </c>
      <c r="CP507" s="10">
        <v>1.27</v>
      </c>
      <c r="CQ507" s="10">
        <v>1.39</v>
      </c>
      <c r="CR507" s="10">
        <v>1.37</v>
      </c>
      <c r="CS507" s="10">
        <v>1.28</v>
      </c>
      <c r="CT507" s="10">
        <v>1.25</v>
      </c>
      <c r="CU507" s="10">
        <v>1.29</v>
      </c>
      <c r="CV507" s="10">
        <v>1.31</v>
      </c>
      <c r="CW507" s="10">
        <v>1.21</v>
      </c>
      <c r="CX507" s="10">
        <v>1.07</v>
      </c>
      <c r="CY507" s="10">
        <v>1.24</v>
      </c>
      <c r="CZ507" s="10">
        <v>1.22</v>
      </c>
      <c r="DA507" s="10">
        <v>1.25</v>
      </c>
      <c r="DB507" s="10">
        <v>1.21</v>
      </c>
      <c r="DC507" s="10">
        <v>1.26</v>
      </c>
      <c r="DD507" s="10">
        <v>1.3</v>
      </c>
      <c r="DE507" s="10">
        <v>1.27</v>
      </c>
      <c r="DF507" s="10">
        <v>1.3</v>
      </c>
      <c r="DG507" s="10">
        <v>1.34</v>
      </c>
      <c r="DH507" s="10">
        <v>1.31</v>
      </c>
      <c r="DI507" s="10">
        <v>1.29</v>
      </c>
      <c r="DJ507" s="10">
        <v>1.29</v>
      </c>
      <c r="DK507" s="10">
        <v>1.37</v>
      </c>
      <c r="DL507" s="10">
        <v>1.31</v>
      </c>
      <c r="DM507" s="10">
        <v>1.3</v>
      </c>
      <c r="DN507" s="10">
        <v>1.3</v>
      </c>
      <c r="DO507" s="10">
        <v>1.35</v>
      </c>
      <c r="DP507" s="10">
        <v>1.32</v>
      </c>
      <c r="DQ507" s="10">
        <v>1.27</v>
      </c>
      <c r="DR507" s="10">
        <v>1.25</v>
      </c>
      <c r="DS507" s="10">
        <v>1.3</v>
      </c>
      <c r="DT507" s="10">
        <v>1.25</v>
      </c>
      <c r="DU507" s="10">
        <v>1.26</v>
      </c>
      <c r="DV507" s="10">
        <v>1.22</v>
      </c>
      <c r="DW507" s="10">
        <v>1.26</v>
      </c>
      <c r="DX507" s="10">
        <v>1.23</v>
      </c>
      <c r="DY507" s="10">
        <v>1.22</v>
      </c>
      <c r="DZ507" s="10">
        <v>1.22</v>
      </c>
      <c r="EA507" s="10">
        <v>1.25</v>
      </c>
      <c r="EB507" s="10">
        <v>1.22</v>
      </c>
      <c r="EC507" s="10">
        <v>1.21</v>
      </c>
      <c r="ED507" s="10">
        <v>1.19</v>
      </c>
      <c r="EE507" s="10">
        <v>1.27</v>
      </c>
      <c r="EF507" s="10">
        <v>1.22</v>
      </c>
      <c r="EG507" s="10">
        <v>1.21</v>
      </c>
      <c r="EH507" s="10">
        <v>1.23</v>
      </c>
      <c r="EI507" s="10">
        <v>1.28</v>
      </c>
      <c r="EJ507" s="10">
        <v>1.25</v>
      </c>
      <c r="EK507" s="10">
        <v>1.23</v>
      </c>
      <c r="EL507" s="10">
        <v>1.21</v>
      </c>
      <c r="EM507" s="10">
        <v>1.27</v>
      </c>
      <c r="EN507" s="10">
        <v>1.24</v>
      </c>
      <c r="EO507" s="10">
        <v>1.23</v>
      </c>
      <c r="EP507" s="10">
        <v>1.23</v>
      </c>
      <c r="EQ507" s="10">
        <v>1.2</v>
      </c>
      <c r="ER507" s="10">
        <v>1.1399999999999999</v>
      </c>
      <c r="ES507" s="10">
        <v>1.1399999999999999</v>
      </c>
      <c r="ET507" s="10">
        <v>1.1200000000000001</v>
      </c>
      <c r="EU507" s="10">
        <v>1.17</v>
      </c>
      <c r="EV507" s="10">
        <v>1.1000000000000001</v>
      </c>
      <c r="EW507" s="10">
        <v>1.0900000000000001</v>
      </c>
      <c r="EX507" s="10">
        <v>1.0900000000000001</v>
      </c>
      <c r="EY507" s="10">
        <v>1.1200000000000001</v>
      </c>
      <c r="EZ507" s="10">
        <v>1.0900000000000001</v>
      </c>
      <c r="FA507" s="10">
        <v>1.1200000000000001</v>
      </c>
      <c r="FB507" s="10">
        <v>1.1299999999999999</v>
      </c>
      <c r="FC507" s="10">
        <v>1.2</v>
      </c>
      <c r="FD507" s="10">
        <v>1.1599999999999999</v>
      </c>
      <c r="FE507" s="10">
        <v>1.17</v>
      </c>
      <c r="FF507" s="10">
        <v>1.1599999999999999</v>
      </c>
      <c r="FG507" s="10">
        <v>1.2</v>
      </c>
      <c r="FH507" s="10">
        <v>1.1499999999999999</v>
      </c>
      <c r="FI507" s="10">
        <v>1.1599999999999999</v>
      </c>
    </row>
    <row r="508" spans="2:165" x14ac:dyDescent="0.3">
      <c r="B508" s="6"/>
      <c r="CM508" s="10"/>
      <c r="CN508" s="10"/>
      <c r="CO508" s="10"/>
      <c r="CP508" s="10"/>
      <c r="CQ508" s="10"/>
      <c r="CR508" s="10"/>
      <c r="CS508" s="10"/>
      <c r="CT508" s="10"/>
      <c r="CU508" s="10"/>
      <c r="CV508" s="10"/>
      <c r="CW508" s="10"/>
      <c r="CX508" s="10"/>
      <c r="CY508" s="10"/>
      <c r="CZ508" s="10"/>
      <c r="DA508" s="10"/>
      <c r="DB508" s="10"/>
      <c r="DC508" s="10"/>
      <c r="DD508" s="10"/>
      <c r="DE508" s="10"/>
      <c r="DF508" s="10"/>
      <c r="DG508" s="10"/>
      <c r="DH508" s="10"/>
      <c r="DI508" s="10"/>
      <c r="DJ508" s="10"/>
      <c r="DK508" s="10"/>
      <c r="DL508" s="10"/>
      <c r="DM508" s="10"/>
      <c r="DN508" s="10"/>
      <c r="DO508" s="10"/>
      <c r="DP508" s="10"/>
      <c r="DQ508" s="10"/>
      <c r="DR508" s="10"/>
      <c r="DS508" s="10"/>
      <c r="DT508" s="10"/>
      <c r="DU508" s="10"/>
      <c r="DV508" s="10"/>
      <c r="DW508" s="10"/>
      <c r="DX508" s="10"/>
      <c r="DY508" s="10"/>
      <c r="DZ508" s="10"/>
      <c r="EA508" s="10"/>
      <c r="EB508" s="10"/>
      <c r="EC508" s="10"/>
      <c r="ED508" s="10"/>
      <c r="EE508" s="10"/>
      <c r="EF508" s="10"/>
      <c r="EG508" s="10"/>
      <c r="EH508" s="10"/>
      <c r="EI508" s="10"/>
      <c r="EJ508" s="10"/>
      <c r="EK508" s="10"/>
      <c r="EL508" s="10"/>
      <c r="EM508" s="10"/>
      <c r="EN508" s="10"/>
      <c r="EO508" s="10"/>
      <c r="EP508" s="10"/>
      <c r="EQ508" s="10"/>
      <c r="ER508" s="10"/>
      <c r="ES508" s="10"/>
      <c r="ET508" s="10"/>
      <c r="EU508" s="10"/>
      <c r="EV508" s="10"/>
      <c r="EW508" s="10"/>
      <c r="EX508" s="10"/>
      <c r="EY508" s="10"/>
      <c r="EZ508" s="10"/>
      <c r="FA508" s="10"/>
      <c r="FB508" s="10"/>
      <c r="FC508" s="10"/>
      <c r="FD508" s="10"/>
      <c r="FE508" s="10"/>
      <c r="FF508" s="10"/>
      <c r="FG508" s="10"/>
      <c r="FH508" s="10"/>
      <c r="FI508" s="10"/>
    </row>
    <row r="509" spans="2:165" x14ac:dyDescent="0.3">
      <c r="B509" s="6"/>
      <c r="CM509" s="10"/>
      <c r="CN509" s="10"/>
      <c r="CO509" s="10"/>
      <c r="CP509" s="10"/>
      <c r="CQ509" s="10"/>
      <c r="CR509" s="10"/>
      <c r="CS509" s="10"/>
      <c r="CT509" s="10"/>
      <c r="CU509" s="10"/>
      <c r="CV509" s="10"/>
      <c r="CW509" s="10"/>
      <c r="CX509" s="10"/>
      <c r="CY509" s="10"/>
      <c r="CZ509" s="10"/>
      <c r="DA509" s="10"/>
      <c r="DB509" s="10"/>
      <c r="DC509" s="10"/>
      <c r="DD509" s="10"/>
      <c r="DE509" s="10"/>
      <c r="DF509" s="10"/>
      <c r="DG509" s="10"/>
      <c r="DH509" s="10"/>
      <c r="DI509" s="10"/>
      <c r="DJ509" s="10"/>
      <c r="DK509" s="10"/>
      <c r="DL509" s="10"/>
      <c r="DM509" s="10"/>
      <c r="DN509" s="10"/>
      <c r="DO509" s="10"/>
      <c r="DP509" s="10"/>
      <c r="DQ509" s="10"/>
      <c r="DR509" s="10"/>
      <c r="DS509" s="10"/>
      <c r="DT509" s="10"/>
      <c r="DU509" s="10"/>
      <c r="DV509" s="10"/>
      <c r="DW509" s="10"/>
      <c r="DX509" s="10"/>
      <c r="DY509" s="10"/>
      <c r="DZ509" s="10"/>
      <c r="EA509" s="10"/>
      <c r="EB509" s="10"/>
      <c r="EC509" s="10"/>
      <c r="ED509" s="10"/>
      <c r="EE509" s="10"/>
      <c r="EF509" s="10"/>
      <c r="EG509" s="10"/>
      <c r="EH509" s="10"/>
      <c r="EI509" s="10"/>
      <c r="EJ509" s="10"/>
      <c r="EK509" s="10"/>
      <c r="EL509" s="10"/>
      <c r="EM509" s="10"/>
      <c r="EN509" s="10"/>
      <c r="EO509" s="10"/>
      <c r="EP509" s="10"/>
      <c r="EQ509" s="10"/>
      <c r="ER509" s="10"/>
      <c r="ES509" s="10"/>
      <c r="ET509" s="10"/>
      <c r="EU509" s="10"/>
      <c r="EV509" s="10"/>
      <c r="EW509" s="10"/>
      <c r="EX509" s="10"/>
      <c r="EY509" s="10"/>
      <c r="EZ509" s="10"/>
      <c r="FA509" s="10"/>
      <c r="FB509" s="10"/>
      <c r="FC509" s="10"/>
      <c r="FD509" s="10"/>
      <c r="FE509" s="10"/>
      <c r="FF509" s="10"/>
      <c r="FG509" s="10"/>
      <c r="FH509" s="10"/>
      <c r="FI509" s="10"/>
    </row>
    <row r="510" spans="2:165" x14ac:dyDescent="0.3">
      <c r="B510" s="6" t="s">
        <v>229</v>
      </c>
      <c r="CM510" s="10"/>
      <c r="CN510" s="10"/>
      <c r="CO510" s="10"/>
      <c r="CP510" s="10"/>
      <c r="CQ510" s="10"/>
      <c r="CR510" s="10"/>
      <c r="CS510" s="10"/>
      <c r="CT510" s="10"/>
      <c r="CU510" s="10"/>
      <c r="CV510" s="10"/>
      <c r="CW510" s="10"/>
      <c r="CX510" s="10"/>
      <c r="CY510" s="10"/>
      <c r="CZ510" s="10"/>
      <c r="DA510" s="10"/>
      <c r="DB510" s="10"/>
      <c r="DC510" s="10"/>
      <c r="DD510" s="10"/>
      <c r="DE510" s="10"/>
      <c r="DF510" s="10"/>
      <c r="DG510" s="10"/>
      <c r="DH510" s="10"/>
      <c r="DI510" s="10"/>
      <c r="DJ510" s="10"/>
      <c r="DK510" s="10"/>
      <c r="DL510" s="10"/>
      <c r="DM510" s="10"/>
      <c r="DN510" s="10"/>
      <c r="DO510" s="10"/>
      <c r="DP510" s="10"/>
      <c r="DQ510" s="10"/>
      <c r="DR510" s="10"/>
      <c r="DS510" s="10"/>
      <c r="DT510" s="10"/>
      <c r="DU510" s="10"/>
      <c r="DV510" s="10"/>
      <c r="DW510" s="10"/>
      <c r="DX510" s="10"/>
      <c r="DY510" s="10"/>
      <c r="DZ510" s="10"/>
      <c r="EA510" s="10"/>
      <c r="EB510" s="10"/>
      <c r="EC510" s="10"/>
      <c r="ED510" s="10"/>
      <c r="EE510" s="10"/>
      <c r="EF510" s="10"/>
      <c r="EG510" s="10"/>
      <c r="EH510" s="10"/>
      <c r="EI510" s="10"/>
      <c r="EJ510" s="10"/>
      <c r="EK510" s="10"/>
      <c r="EL510" s="10"/>
      <c r="EM510" s="10"/>
      <c r="EN510" s="10"/>
      <c r="EO510" s="10"/>
      <c r="EP510" s="10"/>
      <c r="EQ510" s="10"/>
      <c r="ER510" s="10"/>
      <c r="ES510" s="10"/>
      <c r="ET510" s="10"/>
      <c r="EU510" s="10"/>
      <c r="EV510" s="10"/>
      <c r="EW510" s="10"/>
      <c r="EX510" s="10"/>
      <c r="EY510" s="10"/>
      <c r="EZ510" s="10"/>
      <c r="FA510" s="10"/>
      <c r="FB510" s="10"/>
      <c r="FC510" s="10"/>
      <c r="FD510" s="10"/>
      <c r="FE510" s="10"/>
      <c r="FF510" s="10"/>
      <c r="FG510" s="10"/>
      <c r="FH510" s="10"/>
      <c r="FI510" s="10"/>
    </row>
    <row r="511" spans="2:165" x14ac:dyDescent="0.3">
      <c r="B511" s="6"/>
      <c r="CM511" s="10"/>
      <c r="CN511" s="10"/>
      <c r="CO511" s="10"/>
      <c r="CP511" s="10"/>
      <c r="CQ511" s="10"/>
      <c r="CR511" s="10"/>
      <c r="CS511" s="10"/>
      <c r="CT511" s="10"/>
      <c r="CU511" s="10"/>
      <c r="CV511" s="10"/>
      <c r="CW511" s="10"/>
      <c r="CX511" s="10"/>
      <c r="CY511" s="10"/>
      <c r="CZ511" s="10"/>
      <c r="DA511" s="10"/>
      <c r="DB511" s="10"/>
      <c r="DC511" s="10"/>
      <c r="DD511" s="10"/>
      <c r="DE511" s="10"/>
      <c r="DF511" s="10"/>
      <c r="DG511" s="10"/>
      <c r="DH511" s="10"/>
      <c r="DI511" s="10"/>
      <c r="DJ511" s="10"/>
      <c r="DK511" s="10"/>
      <c r="DL511" s="10"/>
      <c r="DM511" s="10"/>
      <c r="DN511" s="10"/>
      <c r="DO511" s="10"/>
      <c r="DP511" s="10"/>
      <c r="DQ511" s="10"/>
      <c r="DR511" s="10"/>
      <c r="DS511" s="10"/>
      <c r="DT511" s="10"/>
      <c r="DU511" s="10"/>
      <c r="DV511" s="10"/>
      <c r="DW511" s="10"/>
      <c r="DX511" s="10"/>
      <c r="DY511" s="10"/>
      <c r="DZ511" s="10"/>
      <c r="EA511" s="10"/>
      <c r="EB511" s="10"/>
      <c r="EC511" s="10"/>
      <c r="ED511" s="10"/>
      <c r="EE511" s="10"/>
      <c r="EF511" s="10"/>
      <c r="EG511" s="10"/>
      <c r="EH511" s="10"/>
      <c r="EI511" s="10"/>
      <c r="EJ511" s="10"/>
      <c r="EK511" s="10"/>
      <c r="EL511" s="10"/>
      <c r="EM511" s="10"/>
      <c r="EN511" s="10"/>
      <c r="EO511" s="10"/>
      <c r="EP511" s="10"/>
      <c r="EQ511" s="10"/>
      <c r="ER511" s="10"/>
      <c r="ES511" s="10"/>
      <c r="ET511" s="10"/>
      <c r="EU511" s="10"/>
      <c r="EV511" s="10"/>
      <c r="EW511" s="10"/>
      <c r="EX511" s="10"/>
      <c r="EY511" s="10"/>
      <c r="EZ511" s="10"/>
      <c r="FA511" s="10"/>
      <c r="FB511" s="10"/>
      <c r="FC511" s="10"/>
      <c r="FD511" s="10"/>
      <c r="FE511" s="10"/>
      <c r="FF511" s="10"/>
      <c r="FG511" s="10"/>
      <c r="FH511" s="10"/>
      <c r="FI511" s="10"/>
    </row>
    <row r="512" spans="2:165" x14ac:dyDescent="0.3">
      <c r="B512" s="4" t="s">
        <v>36</v>
      </c>
      <c r="C512" s="5" t="s">
        <v>45</v>
      </c>
      <c r="D512" s="5" t="s">
        <v>46</v>
      </c>
      <c r="E512" s="5" t="s">
        <v>47</v>
      </c>
      <c r="F512" s="5" t="s">
        <v>48</v>
      </c>
      <c r="G512" s="5" t="s">
        <v>49</v>
      </c>
      <c r="H512" s="5" t="s">
        <v>50</v>
      </c>
      <c r="I512" s="5" t="s">
        <v>51</v>
      </c>
      <c r="J512" s="5" t="s">
        <v>52</v>
      </c>
      <c r="K512" s="5" t="s">
        <v>53</v>
      </c>
      <c r="L512" s="5" t="s">
        <v>54</v>
      </c>
      <c r="M512" s="5" t="s">
        <v>55</v>
      </c>
      <c r="N512" s="5" t="s">
        <v>56</v>
      </c>
      <c r="O512" s="5" t="s">
        <v>57</v>
      </c>
      <c r="P512" s="5" t="s">
        <v>58</v>
      </c>
      <c r="Q512" s="5" t="s">
        <v>59</v>
      </c>
      <c r="R512" s="5" t="s">
        <v>60</v>
      </c>
      <c r="S512" s="5" t="s">
        <v>61</v>
      </c>
      <c r="T512" s="5" t="s">
        <v>62</v>
      </c>
      <c r="U512" s="5" t="s">
        <v>63</v>
      </c>
      <c r="V512" s="5" t="s">
        <v>64</v>
      </c>
      <c r="W512" s="5" t="s">
        <v>65</v>
      </c>
      <c r="X512" s="5" t="s">
        <v>66</v>
      </c>
      <c r="Y512" s="5" t="s">
        <v>67</v>
      </c>
      <c r="Z512" s="5" t="s">
        <v>68</v>
      </c>
      <c r="AA512" s="5" t="s">
        <v>69</v>
      </c>
      <c r="AB512" s="5" t="s">
        <v>70</v>
      </c>
      <c r="AC512" s="5" t="s">
        <v>71</v>
      </c>
      <c r="AD512" s="5" t="s">
        <v>72</v>
      </c>
      <c r="AE512" s="5" t="s">
        <v>73</v>
      </c>
      <c r="AF512" s="5" t="s">
        <v>74</v>
      </c>
      <c r="AG512" s="5" t="s">
        <v>75</v>
      </c>
      <c r="AH512" s="5" t="s">
        <v>76</v>
      </c>
      <c r="AI512" s="5" t="s">
        <v>77</v>
      </c>
      <c r="AJ512" s="5" t="s">
        <v>78</v>
      </c>
      <c r="AK512" s="5" t="s">
        <v>79</v>
      </c>
      <c r="AL512" s="5" t="s">
        <v>80</v>
      </c>
      <c r="AM512" s="5" t="s">
        <v>81</v>
      </c>
      <c r="AN512" s="5" t="s">
        <v>82</v>
      </c>
      <c r="AO512" s="5" t="s">
        <v>83</v>
      </c>
      <c r="AP512" s="5" t="s">
        <v>84</v>
      </c>
      <c r="AQ512" s="5" t="s">
        <v>85</v>
      </c>
      <c r="AR512" s="5" t="s">
        <v>86</v>
      </c>
      <c r="AS512" s="5" t="s">
        <v>87</v>
      </c>
      <c r="AT512" s="5" t="s">
        <v>88</v>
      </c>
      <c r="AU512" s="5" t="s">
        <v>89</v>
      </c>
      <c r="AV512" s="5" t="s">
        <v>90</v>
      </c>
      <c r="AW512" s="5" t="s">
        <v>91</v>
      </c>
      <c r="AX512" s="5" t="s">
        <v>92</v>
      </c>
      <c r="AY512" s="5" t="s">
        <v>93</v>
      </c>
      <c r="AZ512" s="5" t="s">
        <v>94</v>
      </c>
      <c r="BA512" s="5" t="s">
        <v>95</v>
      </c>
      <c r="BB512" s="5" t="s">
        <v>96</v>
      </c>
      <c r="BC512" s="5" t="s">
        <v>97</v>
      </c>
      <c r="BD512" s="5" t="s">
        <v>98</v>
      </c>
      <c r="BE512" s="5" t="s">
        <v>99</v>
      </c>
      <c r="BF512" s="5" t="s">
        <v>100</v>
      </c>
      <c r="BG512" s="5" t="s">
        <v>101</v>
      </c>
      <c r="BH512" s="5" t="s">
        <v>102</v>
      </c>
      <c r="BI512" s="5" t="s">
        <v>103</v>
      </c>
      <c r="BJ512" s="5" t="s">
        <v>104</v>
      </c>
      <c r="BK512" s="5" t="s">
        <v>105</v>
      </c>
      <c r="BL512" s="5" t="s">
        <v>106</v>
      </c>
      <c r="BM512" s="5" t="s">
        <v>107</v>
      </c>
      <c r="BN512" s="5" t="s">
        <v>108</v>
      </c>
      <c r="BO512" s="5" t="s">
        <v>109</v>
      </c>
      <c r="BP512" s="5" t="s">
        <v>110</v>
      </c>
      <c r="BQ512" s="5" t="s">
        <v>111</v>
      </c>
      <c r="BR512" s="5" t="s">
        <v>112</v>
      </c>
      <c r="BS512" s="5" t="s">
        <v>113</v>
      </c>
      <c r="BT512" s="5" t="s">
        <v>114</v>
      </c>
      <c r="BU512" s="5" t="s">
        <v>115</v>
      </c>
      <c r="BV512" s="5" t="s">
        <v>116</v>
      </c>
      <c r="BW512" s="5" t="s">
        <v>117</v>
      </c>
      <c r="BX512" s="5" t="s">
        <v>118</v>
      </c>
      <c r="BY512" s="5" t="s">
        <v>119</v>
      </c>
      <c r="BZ512" s="5" t="s">
        <v>120</v>
      </c>
      <c r="CA512" s="5" t="s">
        <v>121</v>
      </c>
      <c r="CB512" s="5" t="s">
        <v>122</v>
      </c>
      <c r="CC512" s="5" t="s">
        <v>123</v>
      </c>
      <c r="CD512" s="5" t="s">
        <v>124</v>
      </c>
      <c r="CE512" s="5" t="s">
        <v>125</v>
      </c>
      <c r="CF512" s="5" t="s">
        <v>126</v>
      </c>
      <c r="CG512" s="5" t="s">
        <v>127</v>
      </c>
      <c r="CH512" s="5" t="s">
        <v>128</v>
      </c>
      <c r="CI512" s="5" t="s">
        <v>129</v>
      </c>
      <c r="CJ512" s="5" t="s">
        <v>130</v>
      </c>
      <c r="CK512" s="5" t="s">
        <v>131</v>
      </c>
      <c r="CL512" s="5" t="s">
        <v>132</v>
      </c>
      <c r="CM512" s="5" t="s">
        <v>133</v>
      </c>
      <c r="CN512" s="5" t="s">
        <v>134</v>
      </c>
      <c r="CO512" s="5" t="s">
        <v>135</v>
      </c>
      <c r="CP512" s="5" t="s">
        <v>136</v>
      </c>
      <c r="CQ512" s="5" t="s">
        <v>137</v>
      </c>
      <c r="CR512" s="5" t="s">
        <v>138</v>
      </c>
      <c r="CS512" s="5" t="s">
        <v>139</v>
      </c>
      <c r="CT512" s="5" t="s">
        <v>140</v>
      </c>
      <c r="CU512" s="5" t="s">
        <v>141</v>
      </c>
      <c r="CV512" s="5" t="s">
        <v>142</v>
      </c>
      <c r="CW512" s="5" t="s">
        <v>143</v>
      </c>
      <c r="CX512" s="5" t="s">
        <v>144</v>
      </c>
      <c r="CY512" s="5" t="s">
        <v>145</v>
      </c>
      <c r="CZ512" s="5" t="s">
        <v>146</v>
      </c>
      <c r="DA512" s="5" t="s">
        <v>147</v>
      </c>
      <c r="DB512" s="5" t="s">
        <v>148</v>
      </c>
      <c r="DC512" s="5" t="s">
        <v>149</v>
      </c>
      <c r="DD512" s="5" t="s">
        <v>150</v>
      </c>
      <c r="DE512" s="5" t="s">
        <v>151</v>
      </c>
      <c r="DF512" s="5" t="s">
        <v>152</v>
      </c>
      <c r="DG512" s="5" t="s">
        <v>153</v>
      </c>
      <c r="DH512" s="5" t="s">
        <v>154</v>
      </c>
      <c r="DI512" s="5" t="s">
        <v>155</v>
      </c>
      <c r="DJ512" s="5" t="s">
        <v>156</v>
      </c>
      <c r="DK512" s="5" t="s">
        <v>157</v>
      </c>
      <c r="DL512" s="5" t="s">
        <v>158</v>
      </c>
      <c r="DM512" s="5" t="s">
        <v>159</v>
      </c>
      <c r="DN512" s="5" t="s">
        <v>160</v>
      </c>
      <c r="DO512" s="5" t="s">
        <v>161</v>
      </c>
      <c r="DP512" s="5" t="s">
        <v>162</v>
      </c>
      <c r="DQ512" s="5" t="s">
        <v>163</v>
      </c>
      <c r="DR512" s="5" t="s">
        <v>164</v>
      </c>
      <c r="DS512" s="5" t="s">
        <v>165</v>
      </c>
      <c r="DT512" s="5" t="s">
        <v>166</v>
      </c>
      <c r="DU512" s="5" t="s">
        <v>167</v>
      </c>
      <c r="DV512" s="5" t="s">
        <v>168</v>
      </c>
      <c r="DW512" s="5" t="s">
        <v>169</v>
      </c>
      <c r="DX512" s="5" t="s">
        <v>170</v>
      </c>
      <c r="DY512" s="5" t="s">
        <v>171</v>
      </c>
      <c r="DZ512" s="5" t="s">
        <v>172</v>
      </c>
      <c r="EA512" s="5" t="s">
        <v>173</v>
      </c>
      <c r="EB512" s="5" t="s">
        <v>174</v>
      </c>
      <c r="EC512" s="5" t="s">
        <v>175</v>
      </c>
      <c r="ED512" s="5" t="s">
        <v>176</v>
      </c>
      <c r="EE512" s="5" t="s">
        <v>177</v>
      </c>
      <c r="EF512" s="5" t="s">
        <v>178</v>
      </c>
      <c r="EG512" s="5" t="s">
        <v>179</v>
      </c>
      <c r="EH512" s="5" t="s">
        <v>180</v>
      </c>
      <c r="EI512" s="5" t="s">
        <v>181</v>
      </c>
      <c r="EJ512" s="5" t="s">
        <v>182</v>
      </c>
      <c r="EK512" s="5" t="s">
        <v>187</v>
      </c>
      <c r="EL512" s="5" t="s">
        <v>188</v>
      </c>
      <c r="EM512" s="5" t="s">
        <v>189</v>
      </c>
      <c r="EN512" s="5" t="s">
        <v>192</v>
      </c>
      <c r="EO512" s="5" t="s">
        <v>193</v>
      </c>
      <c r="EP512" s="5" t="s">
        <v>194</v>
      </c>
      <c r="EQ512" s="5" t="s">
        <v>195</v>
      </c>
      <c r="ER512" s="5" t="s">
        <v>196</v>
      </c>
      <c r="ES512" s="5" t="s">
        <v>197</v>
      </c>
      <c r="ET512" s="5" t="s">
        <v>198</v>
      </c>
      <c r="EU512" s="5" t="s">
        <v>199</v>
      </c>
      <c r="EV512" s="5" t="s">
        <v>200</v>
      </c>
      <c r="EW512" s="5" t="s">
        <v>202</v>
      </c>
      <c r="EX512" s="5" t="s">
        <v>203</v>
      </c>
      <c r="EY512" s="5" t="s">
        <v>204</v>
      </c>
      <c r="EZ512" s="5" t="s">
        <v>205</v>
      </c>
      <c r="FA512" s="5" t="s">
        <v>208</v>
      </c>
      <c r="FB512" s="5" t="s">
        <v>238</v>
      </c>
      <c r="FC512" s="5" t="s">
        <v>239</v>
      </c>
      <c r="FD512" s="5" t="s">
        <v>241</v>
      </c>
      <c r="FE512" s="5" t="s">
        <v>244</v>
      </c>
      <c r="FF512" s="5" t="s">
        <v>245</v>
      </c>
      <c r="FG512" s="5" t="s">
        <v>246</v>
      </c>
      <c r="FH512" s="5" t="s">
        <v>247</v>
      </c>
      <c r="FI512" s="5" t="s">
        <v>248</v>
      </c>
    </row>
    <row r="513" spans="2:165" x14ac:dyDescent="0.3">
      <c r="B513" s="1" t="s">
        <v>34</v>
      </c>
      <c r="C513" s="9">
        <v>0.41</v>
      </c>
      <c r="D513" s="9">
        <v>0.45</v>
      </c>
      <c r="E513" s="9">
        <v>0.41</v>
      </c>
      <c r="F513" s="9">
        <v>0.52</v>
      </c>
      <c r="G513" s="9">
        <v>0.44</v>
      </c>
      <c r="H513" s="9">
        <v>0.44</v>
      </c>
      <c r="I513" s="9">
        <v>0.45</v>
      </c>
      <c r="J513" s="9">
        <v>0.47</v>
      </c>
      <c r="K513" s="9">
        <v>0.45</v>
      </c>
      <c r="L513" s="9">
        <v>0.45</v>
      </c>
      <c r="M513" s="9">
        <v>0.46</v>
      </c>
      <c r="N513" s="9">
        <v>0.47</v>
      </c>
      <c r="O513" s="9">
        <v>0.45</v>
      </c>
      <c r="P513" s="9">
        <v>0.45</v>
      </c>
      <c r="Q513" s="9">
        <v>0.46</v>
      </c>
      <c r="R513" s="9">
        <v>0.47</v>
      </c>
      <c r="S513" s="9">
        <v>0.45</v>
      </c>
      <c r="T513" s="9">
        <v>0.45</v>
      </c>
      <c r="U513" s="9">
        <v>0.45</v>
      </c>
      <c r="V513" s="9">
        <v>0.46</v>
      </c>
      <c r="W513" s="9">
        <v>0.45</v>
      </c>
      <c r="X513" s="9">
        <v>0.45</v>
      </c>
      <c r="Y513" s="9">
        <v>0.45</v>
      </c>
      <c r="Z513" s="9">
        <v>0.46</v>
      </c>
      <c r="AA513" s="9">
        <v>0.46</v>
      </c>
      <c r="AB513" s="9">
        <v>0.45</v>
      </c>
      <c r="AC513" s="9">
        <v>0.46</v>
      </c>
      <c r="AD513" s="9">
        <v>0.47</v>
      </c>
      <c r="AE513" s="9">
        <v>0.45</v>
      </c>
      <c r="AF513" s="9">
        <v>0.45</v>
      </c>
      <c r="AG513" s="9">
        <v>0.46</v>
      </c>
      <c r="AH513" s="9">
        <v>0.47</v>
      </c>
      <c r="AI513" s="9">
        <v>0.45</v>
      </c>
      <c r="AJ513" s="9">
        <v>0.45</v>
      </c>
      <c r="AK513" s="9">
        <v>0.46</v>
      </c>
      <c r="AL513" s="9">
        <v>0.47</v>
      </c>
      <c r="AM513" s="9">
        <v>0.46</v>
      </c>
      <c r="AN513" s="9">
        <v>0.46</v>
      </c>
      <c r="AO513" s="9">
        <v>0.46</v>
      </c>
      <c r="AP513" s="9">
        <v>0.47</v>
      </c>
      <c r="AQ513" s="9">
        <v>0.46</v>
      </c>
      <c r="AR513" s="9">
        <v>0.45</v>
      </c>
      <c r="AS513" s="9">
        <v>0.46</v>
      </c>
      <c r="AT513" s="9">
        <v>0.46</v>
      </c>
      <c r="AU513" s="9">
        <v>0.45</v>
      </c>
      <c r="AV513" s="9">
        <v>0.45</v>
      </c>
      <c r="AW513" s="9">
        <v>0.45</v>
      </c>
      <c r="AX513" s="9">
        <v>0.47</v>
      </c>
      <c r="AY513" s="9">
        <v>0.45</v>
      </c>
      <c r="AZ513" s="9">
        <v>0.45</v>
      </c>
      <c r="BA513" s="9">
        <v>0.45</v>
      </c>
      <c r="BB513" s="9">
        <v>0.46</v>
      </c>
      <c r="BC513" s="9">
        <v>0.45</v>
      </c>
      <c r="BD513" s="9">
        <v>0.44</v>
      </c>
      <c r="BE513" s="9">
        <v>0.45</v>
      </c>
      <c r="BF513" s="9">
        <v>0.46</v>
      </c>
      <c r="BG513" s="9">
        <v>0.44</v>
      </c>
      <c r="BH513" s="9">
        <v>0.45</v>
      </c>
      <c r="BI513" s="9">
        <v>0.46</v>
      </c>
      <c r="BJ513" s="9">
        <v>0.47</v>
      </c>
      <c r="BK513" s="9">
        <v>0.45</v>
      </c>
      <c r="BL513" s="9">
        <v>0.45</v>
      </c>
      <c r="BM513" s="9">
        <v>0.45</v>
      </c>
      <c r="BN513" s="9">
        <v>0.46</v>
      </c>
      <c r="BO513" s="9">
        <v>0.45</v>
      </c>
      <c r="BP513" s="9">
        <v>0.45</v>
      </c>
      <c r="BQ513" s="9">
        <v>0.46</v>
      </c>
      <c r="BR513" s="9">
        <v>0.46</v>
      </c>
      <c r="BS513" s="9">
        <v>0.45</v>
      </c>
      <c r="BT513" s="9">
        <v>0.45</v>
      </c>
      <c r="BU513" s="9">
        <v>0.44</v>
      </c>
      <c r="BV513" s="9">
        <v>0.45</v>
      </c>
      <c r="BW513" s="9">
        <v>0.43</v>
      </c>
      <c r="BX513" s="9">
        <v>0.44</v>
      </c>
      <c r="BY513" s="9">
        <v>0.43</v>
      </c>
      <c r="BZ513" s="9">
        <v>0.44</v>
      </c>
      <c r="CA513" s="9">
        <v>0.43</v>
      </c>
      <c r="CB513" s="9">
        <v>0.42</v>
      </c>
      <c r="CC513" s="9">
        <v>0.43</v>
      </c>
      <c r="CD513" s="9">
        <v>0.43</v>
      </c>
      <c r="CE513" s="9">
        <v>0.43</v>
      </c>
      <c r="CF513" s="9">
        <v>0.42</v>
      </c>
      <c r="CG513" s="9">
        <v>0.43</v>
      </c>
      <c r="CH513" s="9">
        <v>0.43</v>
      </c>
      <c r="CI513" s="9">
        <v>0.42</v>
      </c>
      <c r="CJ513" s="9">
        <v>0.42</v>
      </c>
      <c r="CK513" s="9">
        <v>0.42</v>
      </c>
      <c r="CL513" s="9">
        <v>0.42</v>
      </c>
      <c r="CM513" s="9">
        <v>0.42</v>
      </c>
      <c r="CN513" s="9">
        <v>0.41</v>
      </c>
      <c r="CO513" s="9">
        <v>0.42</v>
      </c>
      <c r="CP513" s="9">
        <v>0.42</v>
      </c>
      <c r="CQ513" s="9">
        <v>0.42</v>
      </c>
      <c r="CR513" s="9">
        <v>0.42</v>
      </c>
      <c r="CS513" s="9">
        <v>0.43</v>
      </c>
      <c r="CT513" s="9">
        <v>0.43</v>
      </c>
      <c r="CU513" s="9">
        <v>0.43</v>
      </c>
      <c r="CV513" s="9">
        <v>0.42</v>
      </c>
      <c r="CW513" s="9">
        <v>0.43</v>
      </c>
      <c r="CX513" s="9">
        <v>0.43</v>
      </c>
      <c r="CY513" s="9">
        <v>0.42</v>
      </c>
      <c r="CZ513" s="9">
        <v>0.4</v>
      </c>
      <c r="DA513" s="9">
        <v>0.41</v>
      </c>
      <c r="DB513" s="9">
        <v>0.41</v>
      </c>
      <c r="DC513" s="9">
        <v>0.4</v>
      </c>
      <c r="DD513" s="9">
        <v>0.4</v>
      </c>
      <c r="DE513" s="9">
        <v>0.4</v>
      </c>
      <c r="DF513" s="9">
        <v>0.4</v>
      </c>
      <c r="DG513" s="9">
        <v>0.4</v>
      </c>
      <c r="DH513" s="9">
        <v>0.4</v>
      </c>
      <c r="DI513" s="9">
        <v>0.4</v>
      </c>
      <c r="DJ513" s="9">
        <v>0.39</v>
      </c>
      <c r="DK513" s="9">
        <v>0.37</v>
      </c>
      <c r="DL513" s="9">
        <v>0.37</v>
      </c>
      <c r="DM513" s="9">
        <v>0.37</v>
      </c>
      <c r="DN513" s="9">
        <v>0.37</v>
      </c>
      <c r="DO513" s="9">
        <v>0.37</v>
      </c>
      <c r="DP513" s="9">
        <v>0.37</v>
      </c>
      <c r="DQ513" s="9">
        <v>0.37</v>
      </c>
      <c r="DR513" s="9">
        <v>0.37</v>
      </c>
      <c r="DS513" s="9">
        <v>0.37</v>
      </c>
      <c r="DT513" s="9">
        <v>0.36</v>
      </c>
      <c r="DU513" s="9">
        <v>0.36</v>
      </c>
      <c r="DV513" s="9">
        <v>0.37</v>
      </c>
      <c r="DW513" s="9">
        <v>0.36</v>
      </c>
      <c r="DX513" s="9">
        <v>0.35</v>
      </c>
      <c r="DY513" s="9">
        <v>0.35</v>
      </c>
      <c r="DZ513" s="9">
        <v>0.35</v>
      </c>
      <c r="EA513" s="9">
        <v>0.34</v>
      </c>
      <c r="EB513" s="9">
        <v>0.33</v>
      </c>
      <c r="EC513" s="9">
        <v>0.33</v>
      </c>
      <c r="ED513" s="9">
        <v>0.33</v>
      </c>
      <c r="EE513" s="9">
        <v>0.33</v>
      </c>
      <c r="EF513" s="9">
        <v>0.32</v>
      </c>
      <c r="EG513" s="9">
        <v>0.32</v>
      </c>
      <c r="EH513" s="9">
        <v>0.32</v>
      </c>
      <c r="EI513" s="9">
        <v>0.32</v>
      </c>
      <c r="EJ513" s="9">
        <v>0.31</v>
      </c>
      <c r="EK513" s="9">
        <v>0.32</v>
      </c>
      <c r="EL513" s="9">
        <v>0.32</v>
      </c>
      <c r="EM513" s="9">
        <v>0.32</v>
      </c>
      <c r="EN513" s="9">
        <v>0.31</v>
      </c>
      <c r="EO513" s="9">
        <v>0.31</v>
      </c>
      <c r="EP513" s="9">
        <v>0.32</v>
      </c>
      <c r="EQ513" s="9">
        <v>0.31</v>
      </c>
      <c r="ER513" s="9">
        <v>0.28999999999999998</v>
      </c>
      <c r="ES513" s="9">
        <v>0.28000000000000003</v>
      </c>
      <c r="ET513" s="9">
        <v>0.28000000000000003</v>
      </c>
      <c r="EU513" s="9">
        <v>0.27</v>
      </c>
      <c r="EV513" s="9">
        <v>0.26</v>
      </c>
      <c r="EW513" s="9">
        <v>0.26</v>
      </c>
      <c r="EX513" s="9">
        <v>0.26</v>
      </c>
      <c r="EY513" s="9">
        <v>0.26</v>
      </c>
      <c r="EZ513" s="9">
        <v>0.26</v>
      </c>
      <c r="FA513" s="9">
        <v>0.26</v>
      </c>
      <c r="FB513" s="9">
        <v>0.26</v>
      </c>
      <c r="FC513" s="9">
        <v>0.26</v>
      </c>
      <c r="FD513" s="9">
        <v>0.26</v>
      </c>
      <c r="FE513" s="9">
        <v>0.26</v>
      </c>
      <c r="FF513" s="9">
        <v>0.27</v>
      </c>
      <c r="FG513" s="9">
        <v>0.26</v>
      </c>
      <c r="FH513" s="9">
        <v>0.26</v>
      </c>
      <c r="FI513" s="9">
        <v>0.26</v>
      </c>
    </row>
    <row r="514" spans="2:165" x14ac:dyDescent="0.3">
      <c r="B514" s="1" t="s">
        <v>35</v>
      </c>
      <c r="C514" s="9">
        <v>0.44</v>
      </c>
      <c r="D514" s="9">
        <v>0.46</v>
      </c>
      <c r="E514" s="9">
        <v>0.45</v>
      </c>
      <c r="F514" s="9">
        <v>0.48</v>
      </c>
      <c r="G514" s="9">
        <v>0.46</v>
      </c>
      <c r="H514" s="9">
        <v>0.47</v>
      </c>
      <c r="I514" s="9">
        <v>0.47</v>
      </c>
      <c r="J514" s="9">
        <v>0.49</v>
      </c>
      <c r="K514" s="9">
        <v>0.48</v>
      </c>
      <c r="L514" s="9">
        <v>0.48</v>
      </c>
      <c r="M514" s="9">
        <v>0.48</v>
      </c>
      <c r="N514" s="9">
        <v>0.5</v>
      </c>
      <c r="O514" s="9">
        <v>0.47</v>
      </c>
      <c r="P514" s="9">
        <v>0.48</v>
      </c>
      <c r="Q514" s="9">
        <v>0.48</v>
      </c>
      <c r="R514" s="9">
        <v>0.49</v>
      </c>
      <c r="S514" s="9">
        <v>0.48</v>
      </c>
      <c r="T514" s="9">
        <v>0.48</v>
      </c>
      <c r="U514" s="9">
        <v>0.47</v>
      </c>
      <c r="V514" s="9">
        <v>0.48</v>
      </c>
      <c r="W514" s="9">
        <v>0.47</v>
      </c>
      <c r="X514" s="9">
        <v>0.47</v>
      </c>
      <c r="Y514" s="9">
        <v>0.48</v>
      </c>
      <c r="Z514" s="9">
        <v>0.51</v>
      </c>
      <c r="AA514" s="9">
        <v>0.49</v>
      </c>
      <c r="AB514" s="9">
        <v>0.49</v>
      </c>
      <c r="AC514" s="9">
        <v>0.5</v>
      </c>
      <c r="AD514" s="9">
        <v>0.52</v>
      </c>
      <c r="AE514" s="9">
        <v>0.51</v>
      </c>
      <c r="AF514" s="9">
        <v>0.51</v>
      </c>
      <c r="AG514" s="9">
        <v>0.52</v>
      </c>
      <c r="AH514" s="9">
        <v>0.52</v>
      </c>
      <c r="AI514" s="9">
        <v>0.51</v>
      </c>
      <c r="AJ514" s="9">
        <v>0.51</v>
      </c>
      <c r="AK514" s="9">
        <v>0.51</v>
      </c>
      <c r="AL514" s="9">
        <v>0.54</v>
      </c>
      <c r="AM514" s="9">
        <v>0.51</v>
      </c>
      <c r="AN514" s="9">
        <v>0.5</v>
      </c>
      <c r="AO514" s="9">
        <v>0.5</v>
      </c>
      <c r="AP514" s="9">
        <v>0.54</v>
      </c>
      <c r="AQ514" s="9">
        <v>0.49</v>
      </c>
      <c r="AR514" s="9">
        <v>0.47</v>
      </c>
      <c r="AS514" s="9">
        <v>0.48</v>
      </c>
      <c r="AT514" s="9">
        <v>0.49</v>
      </c>
      <c r="AU514" s="9">
        <v>0.46</v>
      </c>
      <c r="AV514" s="9">
        <v>0.46</v>
      </c>
      <c r="AW514" s="9">
        <v>0.47</v>
      </c>
      <c r="AX514" s="9">
        <v>0.46</v>
      </c>
      <c r="AY514" s="9">
        <v>0.46</v>
      </c>
      <c r="AZ514" s="9">
        <v>0.46</v>
      </c>
      <c r="BA514" s="9">
        <v>0.47</v>
      </c>
      <c r="BB514" s="9">
        <v>0.47</v>
      </c>
      <c r="BC514" s="9">
        <v>0.45</v>
      </c>
      <c r="BD514" s="9">
        <v>0.45</v>
      </c>
      <c r="BE514" s="9">
        <v>0.47</v>
      </c>
      <c r="BF514" s="9">
        <v>0.45</v>
      </c>
      <c r="BG514" s="9">
        <v>0.44</v>
      </c>
      <c r="BH514" s="9">
        <v>0.44</v>
      </c>
      <c r="BI514" s="9">
        <v>0.45</v>
      </c>
      <c r="BJ514" s="9">
        <v>0.5</v>
      </c>
      <c r="BK514" s="9">
        <v>0.46</v>
      </c>
      <c r="BL514" s="9">
        <v>0.45</v>
      </c>
      <c r="BM514" s="9">
        <v>0.45</v>
      </c>
      <c r="BN514" s="9">
        <v>0.48</v>
      </c>
      <c r="BO514" s="9">
        <v>0.45</v>
      </c>
      <c r="BP514" s="9">
        <v>0.43</v>
      </c>
      <c r="BQ514" s="9">
        <v>0.43</v>
      </c>
      <c r="BR514" s="9">
        <v>0.44</v>
      </c>
      <c r="BS514" s="9">
        <v>0.43</v>
      </c>
      <c r="BT514" s="9">
        <v>0.42</v>
      </c>
      <c r="BU514" s="9">
        <v>0.43</v>
      </c>
      <c r="BV514" s="9">
        <v>0.42</v>
      </c>
      <c r="BW514" s="9">
        <v>0.43</v>
      </c>
      <c r="BX514" s="9">
        <v>0.42</v>
      </c>
      <c r="BY514" s="9">
        <v>0.44</v>
      </c>
      <c r="BZ514" s="9">
        <v>0.43</v>
      </c>
      <c r="CA514" s="9">
        <v>0.43</v>
      </c>
      <c r="CB514" s="9">
        <v>0.42</v>
      </c>
      <c r="CC514" s="9">
        <v>0.41</v>
      </c>
      <c r="CD514" s="9">
        <v>0.43</v>
      </c>
      <c r="CE514" s="9">
        <v>0.4</v>
      </c>
      <c r="CF514" s="9">
        <v>0.4</v>
      </c>
      <c r="CG514" s="9">
        <v>0.39</v>
      </c>
      <c r="CH514" s="9">
        <v>0.42</v>
      </c>
      <c r="CI514" s="9">
        <v>0.4</v>
      </c>
      <c r="CJ514" s="9">
        <v>0.38</v>
      </c>
      <c r="CK514" s="9">
        <v>0.38</v>
      </c>
      <c r="CL514" s="9">
        <v>0.39</v>
      </c>
      <c r="CM514" s="9">
        <v>0.37</v>
      </c>
      <c r="CN514" s="9">
        <v>0.36</v>
      </c>
      <c r="CO514" s="9">
        <v>0.35</v>
      </c>
      <c r="CP514" s="9">
        <v>0.36</v>
      </c>
      <c r="CQ514" s="9">
        <v>0.36</v>
      </c>
      <c r="CR514" s="9">
        <v>0.35</v>
      </c>
      <c r="CS514" s="9">
        <v>0.35</v>
      </c>
      <c r="CT514" s="9">
        <v>0.35</v>
      </c>
      <c r="CU514" s="9">
        <v>0.35</v>
      </c>
      <c r="CV514" s="9">
        <v>0.34</v>
      </c>
      <c r="CW514" s="9">
        <v>0.33</v>
      </c>
      <c r="CX514" s="9">
        <v>0.32</v>
      </c>
      <c r="CY514" s="9">
        <v>0.33</v>
      </c>
      <c r="CZ514" s="9">
        <v>0.33</v>
      </c>
      <c r="DA514" s="9">
        <v>0.33</v>
      </c>
      <c r="DB514" s="9">
        <v>0.35</v>
      </c>
      <c r="DC514" s="9">
        <v>0.33</v>
      </c>
      <c r="DD514" s="9">
        <v>0.32</v>
      </c>
      <c r="DE514" s="9">
        <v>0.32</v>
      </c>
      <c r="DF514" s="9">
        <v>0.34</v>
      </c>
      <c r="DG514" s="9">
        <v>0.33</v>
      </c>
      <c r="DH514" s="9">
        <v>0.32</v>
      </c>
      <c r="DI514" s="9">
        <v>0.31</v>
      </c>
      <c r="DJ514" s="9">
        <v>0.32</v>
      </c>
      <c r="DK514" s="9">
        <v>0.31</v>
      </c>
      <c r="DL514" s="9">
        <v>0.3</v>
      </c>
      <c r="DM514" s="9">
        <v>0.31</v>
      </c>
      <c r="DN514" s="9">
        <v>0.31</v>
      </c>
      <c r="DO514" s="9">
        <v>0.3</v>
      </c>
      <c r="DP514" s="9">
        <v>0.28999999999999998</v>
      </c>
      <c r="DQ514" s="9">
        <v>0.28999999999999998</v>
      </c>
      <c r="DR514" s="9">
        <v>0.3</v>
      </c>
      <c r="DS514" s="9">
        <v>0.28999999999999998</v>
      </c>
      <c r="DT514" s="9">
        <v>0.28999999999999998</v>
      </c>
      <c r="DU514" s="9">
        <v>0.28000000000000003</v>
      </c>
      <c r="DV514" s="9">
        <v>0.28000000000000003</v>
      </c>
      <c r="DW514" s="9">
        <v>0.27</v>
      </c>
      <c r="DX514" s="9">
        <v>0.27</v>
      </c>
      <c r="DY514" s="9">
        <v>0.27</v>
      </c>
      <c r="DZ514" s="9">
        <v>0.28999999999999998</v>
      </c>
      <c r="EA514" s="9">
        <v>0.27</v>
      </c>
      <c r="EB514" s="9">
        <v>0.26</v>
      </c>
      <c r="EC514" s="9">
        <v>0.26</v>
      </c>
      <c r="ED514" s="9">
        <v>0.27</v>
      </c>
      <c r="EE514" s="9">
        <v>0.27</v>
      </c>
      <c r="EF514" s="9">
        <v>0.27</v>
      </c>
      <c r="EG514" s="9">
        <v>0.27</v>
      </c>
      <c r="EH514" s="9">
        <v>0.2</v>
      </c>
      <c r="EI514" s="9">
        <v>0.24</v>
      </c>
      <c r="EJ514" s="9">
        <v>0.24</v>
      </c>
      <c r="EK514" s="9">
        <v>0.24</v>
      </c>
      <c r="EL514" s="9">
        <v>0.25</v>
      </c>
      <c r="EM514" s="9">
        <v>0.24</v>
      </c>
      <c r="EN514" s="9">
        <v>0.24</v>
      </c>
      <c r="EO514" s="9">
        <v>0.25</v>
      </c>
      <c r="EP514" s="9">
        <v>0.25</v>
      </c>
      <c r="EQ514" s="9">
        <v>0.23</v>
      </c>
      <c r="ER514" s="9">
        <v>0.22</v>
      </c>
      <c r="ES514" s="9">
        <v>0.22</v>
      </c>
      <c r="ET514" s="9">
        <v>0.23</v>
      </c>
      <c r="EU514" s="9">
        <v>0.21</v>
      </c>
      <c r="EV514" s="9">
        <v>0.2</v>
      </c>
      <c r="EW514" s="9">
        <v>0.2</v>
      </c>
      <c r="EX514" s="9">
        <v>0.2</v>
      </c>
      <c r="EY514" s="9">
        <v>0.19</v>
      </c>
      <c r="EZ514" s="9">
        <v>0.19</v>
      </c>
      <c r="FA514" s="9">
        <v>0.19</v>
      </c>
      <c r="FB514" s="9">
        <v>0.2</v>
      </c>
      <c r="FC514" s="9">
        <v>0.2</v>
      </c>
      <c r="FD514" s="9">
        <v>0.2</v>
      </c>
      <c r="FE514" s="9">
        <v>0.2</v>
      </c>
      <c r="FF514" s="9">
        <v>0.21</v>
      </c>
      <c r="FG514" s="9">
        <v>0.2</v>
      </c>
      <c r="FH514" s="9">
        <v>0.2</v>
      </c>
      <c r="FI514" s="9">
        <v>0.2</v>
      </c>
    </row>
    <row r="515" spans="2:165" x14ac:dyDescent="0.3">
      <c r="B515" s="6" t="s">
        <v>20</v>
      </c>
      <c r="C515" s="10">
        <v>0.43</v>
      </c>
      <c r="D515" s="10">
        <v>0.46</v>
      </c>
      <c r="E515" s="10">
        <v>0.44</v>
      </c>
      <c r="F515" s="10">
        <v>0.5</v>
      </c>
      <c r="G515" s="10">
        <v>0.46</v>
      </c>
      <c r="H515" s="10">
        <v>0.46</v>
      </c>
      <c r="I515" s="10">
        <v>0.46</v>
      </c>
      <c r="J515" s="10">
        <v>0.48</v>
      </c>
      <c r="K515" s="10">
        <v>0.47</v>
      </c>
      <c r="L515" s="10">
        <v>0.47</v>
      </c>
      <c r="M515" s="10">
        <v>0.47</v>
      </c>
      <c r="N515" s="10">
        <v>0.49</v>
      </c>
      <c r="O515" s="10">
        <v>0.47</v>
      </c>
      <c r="P515" s="10">
        <v>0.47</v>
      </c>
      <c r="Q515" s="10">
        <v>0.47</v>
      </c>
      <c r="R515" s="10">
        <v>0.48</v>
      </c>
      <c r="S515" s="10">
        <v>0.47</v>
      </c>
      <c r="T515" s="10">
        <v>0.47</v>
      </c>
      <c r="U515" s="10">
        <v>0.46</v>
      </c>
      <c r="V515" s="10">
        <v>0.47</v>
      </c>
      <c r="W515" s="10">
        <v>0.46</v>
      </c>
      <c r="X515" s="10">
        <v>0.46</v>
      </c>
      <c r="Y515" s="10">
        <v>0.47</v>
      </c>
      <c r="Z515" s="10">
        <v>0.49</v>
      </c>
      <c r="AA515" s="10">
        <v>0.48</v>
      </c>
      <c r="AB515" s="10">
        <v>0.48</v>
      </c>
      <c r="AC515" s="10">
        <v>0.49</v>
      </c>
      <c r="AD515" s="10">
        <v>0.5</v>
      </c>
      <c r="AE515" s="10">
        <v>0.49</v>
      </c>
      <c r="AF515" s="10">
        <v>0.49</v>
      </c>
      <c r="AG515" s="10">
        <v>0.5</v>
      </c>
      <c r="AH515" s="10">
        <v>0.51</v>
      </c>
      <c r="AI515" s="10">
        <v>0.49</v>
      </c>
      <c r="AJ515" s="10">
        <v>0.49</v>
      </c>
      <c r="AK515" s="10">
        <v>0.5</v>
      </c>
      <c r="AL515" s="10">
        <v>0.52</v>
      </c>
      <c r="AM515" s="10">
        <v>0.49</v>
      </c>
      <c r="AN515" s="10">
        <v>0.49</v>
      </c>
      <c r="AO515" s="10">
        <v>0.49</v>
      </c>
      <c r="AP515" s="10">
        <v>0.52</v>
      </c>
      <c r="AQ515" s="10">
        <v>0.48</v>
      </c>
      <c r="AR515" s="10">
        <v>0.47</v>
      </c>
      <c r="AS515" s="10">
        <v>0.47</v>
      </c>
      <c r="AT515" s="10">
        <v>0.48</v>
      </c>
      <c r="AU515" s="10">
        <v>0.46</v>
      </c>
      <c r="AV515" s="10">
        <v>0.46</v>
      </c>
      <c r="AW515" s="10">
        <v>0.47</v>
      </c>
      <c r="AX515" s="10">
        <v>0.46</v>
      </c>
      <c r="AY515" s="10">
        <v>0.46</v>
      </c>
      <c r="AZ515" s="10">
        <v>0.46</v>
      </c>
      <c r="BA515" s="10">
        <v>0.46</v>
      </c>
      <c r="BB515" s="10">
        <v>0.47</v>
      </c>
      <c r="BC515" s="10">
        <v>0.45</v>
      </c>
      <c r="BD515" s="10">
        <v>0.44</v>
      </c>
      <c r="BE515" s="10">
        <v>0.46</v>
      </c>
      <c r="BF515" s="10">
        <v>0.45</v>
      </c>
      <c r="BG515" s="10">
        <v>0.44</v>
      </c>
      <c r="BH515" s="10">
        <v>0.45</v>
      </c>
      <c r="BI515" s="10">
        <v>0.45</v>
      </c>
      <c r="BJ515" s="10">
        <v>0.49</v>
      </c>
      <c r="BK515" s="10">
        <v>0.46</v>
      </c>
      <c r="BL515" s="10">
        <v>0.45</v>
      </c>
      <c r="BM515" s="10">
        <v>0.45</v>
      </c>
      <c r="BN515" s="10">
        <v>0.48</v>
      </c>
      <c r="BO515" s="10">
        <v>0.45</v>
      </c>
      <c r="BP515" s="10">
        <v>0.44</v>
      </c>
      <c r="BQ515" s="10">
        <v>0.44</v>
      </c>
      <c r="BR515" s="10">
        <v>0.44</v>
      </c>
      <c r="BS515" s="10">
        <v>0.43</v>
      </c>
      <c r="BT515" s="10">
        <v>0.43</v>
      </c>
      <c r="BU515" s="10">
        <v>0.43</v>
      </c>
      <c r="BV515" s="10">
        <v>0.43</v>
      </c>
      <c r="BW515" s="10">
        <v>0.43</v>
      </c>
      <c r="BX515" s="10">
        <v>0.43</v>
      </c>
      <c r="BY515" s="10">
        <v>0.44</v>
      </c>
      <c r="BZ515" s="10">
        <v>0.43</v>
      </c>
      <c r="CA515" s="10">
        <v>0.43</v>
      </c>
      <c r="CB515" s="10">
        <v>0.42</v>
      </c>
      <c r="CC515" s="10">
        <v>0.41</v>
      </c>
      <c r="CD515" s="10">
        <v>0.43</v>
      </c>
      <c r="CE515" s="10">
        <v>0.41</v>
      </c>
      <c r="CF515" s="10">
        <v>0.4</v>
      </c>
      <c r="CG515" s="10">
        <v>0.4</v>
      </c>
      <c r="CH515" s="10">
        <v>0.42</v>
      </c>
      <c r="CI515" s="10">
        <v>0.4</v>
      </c>
      <c r="CJ515" s="10">
        <v>0.39</v>
      </c>
      <c r="CK515" s="10">
        <v>0.39</v>
      </c>
      <c r="CL515" s="10">
        <v>0.39</v>
      </c>
      <c r="CM515" s="10">
        <v>0.38</v>
      </c>
      <c r="CN515" s="10">
        <v>0.37</v>
      </c>
      <c r="CO515" s="10">
        <v>0.36</v>
      </c>
      <c r="CP515" s="10">
        <v>0.37</v>
      </c>
      <c r="CQ515" s="10">
        <v>0.37</v>
      </c>
      <c r="CR515" s="10">
        <v>0.36</v>
      </c>
      <c r="CS515" s="10">
        <v>0.36</v>
      </c>
      <c r="CT515" s="10">
        <v>0.36</v>
      </c>
      <c r="CU515" s="10">
        <v>0.36</v>
      </c>
      <c r="CV515" s="10">
        <v>0.35</v>
      </c>
      <c r="CW515" s="10">
        <v>0.35</v>
      </c>
      <c r="CX515" s="10">
        <v>0.33</v>
      </c>
      <c r="CY515" s="10">
        <v>0.34</v>
      </c>
      <c r="CZ515" s="10">
        <v>0.34</v>
      </c>
      <c r="DA515" s="10">
        <v>0.34</v>
      </c>
      <c r="DB515" s="10">
        <v>0.36</v>
      </c>
      <c r="DC515" s="10">
        <v>0.34</v>
      </c>
      <c r="DD515" s="10">
        <v>0.33</v>
      </c>
      <c r="DE515" s="10">
        <v>0.33</v>
      </c>
      <c r="DF515" s="10">
        <v>0.35</v>
      </c>
      <c r="DG515" s="10">
        <v>0.34</v>
      </c>
      <c r="DH515" s="10">
        <v>0.33</v>
      </c>
      <c r="DI515" s="10">
        <v>0.33</v>
      </c>
      <c r="DJ515" s="10">
        <v>0.33</v>
      </c>
      <c r="DK515" s="10">
        <v>0.32</v>
      </c>
      <c r="DL515" s="10">
        <v>0.31</v>
      </c>
      <c r="DM515" s="10">
        <v>0.32</v>
      </c>
      <c r="DN515" s="10">
        <v>0.32</v>
      </c>
      <c r="DO515" s="10">
        <v>0.31</v>
      </c>
      <c r="DP515" s="10">
        <v>0.3</v>
      </c>
      <c r="DQ515" s="10">
        <v>0.3</v>
      </c>
      <c r="DR515" s="10">
        <v>0.31</v>
      </c>
      <c r="DS515" s="10">
        <v>0.3</v>
      </c>
      <c r="DT515" s="10">
        <v>0.3</v>
      </c>
      <c r="DU515" s="10">
        <v>0.28999999999999998</v>
      </c>
      <c r="DV515" s="10">
        <v>0.3</v>
      </c>
      <c r="DW515" s="10">
        <v>0.28999999999999998</v>
      </c>
      <c r="DX515" s="10">
        <v>0.28000000000000003</v>
      </c>
      <c r="DY515" s="10">
        <v>0.28000000000000003</v>
      </c>
      <c r="DZ515" s="10">
        <v>0.3</v>
      </c>
      <c r="EA515" s="10">
        <v>0.28000000000000003</v>
      </c>
      <c r="EB515" s="10">
        <v>0.27</v>
      </c>
      <c r="EC515" s="10">
        <v>0.27</v>
      </c>
      <c r="ED515" s="10">
        <v>0.28000000000000003</v>
      </c>
      <c r="EE515" s="10">
        <v>0.28000000000000003</v>
      </c>
      <c r="EF515" s="10">
        <v>0.27</v>
      </c>
      <c r="EG515" s="10">
        <v>0.28000000000000003</v>
      </c>
      <c r="EH515" s="10">
        <v>0.22</v>
      </c>
      <c r="EI515" s="10">
        <v>0.25</v>
      </c>
      <c r="EJ515" s="10">
        <v>0.25</v>
      </c>
      <c r="EK515" s="10">
        <v>0.25</v>
      </c>
      <c r="EL515" s="10">
        <v>0.26</v>
      </c>
      <c r="EM515" s="10">
        <v>0.25</v>
      </c>
      <c r="EN515" s="10">
        <v>0.25</v>
      </c>
      <c r="EO515" s="10">
        <v>0.26</v>
      </c>
      <c r="EP515" s="10">
        <v>0.26</v>
      </c>
      <c r="EQ515" s="10">
        <v>0.24</v>
      </c>
      <c r="ER515" s="10">
        <v>0.23</v>
      </c>
      <c r="ES515" s="10">
        <v>0.23</v>
      </c>
      <c r="ET515" s="10">
        <v>0.24</v>
      </c>
      <c r="EU515" s="10">
        <v>0.22</v>
      </c>
      <c r="EV515" s="10">
        <v>0.21</v>
      </c>
      <c r="EW515" s="10">
        <v>0.21</v>
      </c>
      <c r="EX515" s="10">
        <v>0.21</v>
      </c>
      <c r="EY515" s="10">
        <v>0.2</v>
      </c>
      <c r="EZ515" s="10">
        <v>0.2</v>
      </c>
      <c r="FA515" s="10">
        <v>0.2</v>
      </c>
      <c r="FB515" s="10">
        <v>0.21</v>
      </c>
      <c r="FC515" s="10">
        <v>0.2</v>
      </c>
      <c r="FD515" s="10">
        <v>0.2</v>
      </c>
      <c r="FE515" s="10">
        <v>0.21</v>
      </c>
      <c r="FF515" s="10">
        <v>0.21</v>
      </c>
      <c r="FG515" s="10">
        <v>0.2</v>
      </c>
      <c r="FH515" s="10">
        <v>0.21</v>
      </c>
      <c r="FI515" s="10">
        <v>0.21</v>
      </c>
    </row>
    <row r="516" spans="2:165" x14ac:dyDescent="0.3">
      <c r="B516" s="1"/>
    </row>
    <row r="517" spans="2:165" x14ac:dyDescent="0.3">
      <c r="B517" s="21" t="s">
        <v>201</v>
      </c>
    </row>
    <row r="518" spans="2:165" x14ac:dyDescent="0.3">
      <c r="C518" s="1" t="s">
        <v>183</v>
      </c>
      <c r="D518" s="1" t="s">
        <v>184</v>
      </c>
      <c r="E518" s="1" t="s">
        <v>185</v>
      </c>
      <c r="F518" s="1" t="s">
        <v>186</v>
      </c>
      <c r="G518" s="1" t="s">
        <v>183</v>
      </c>
      <c r="H518" s="1" t="s">
        <v>184</v>
      </c>
      <c r="I518" s="1" t="s">
        <v>185</v>
      </c>
      <c r="J518" s="1" t="s">
        <v>186</v>
      </c>
      <c r="K518" s="1" t="s">
        <v>183</v>
      </c>
      <c r="L518" s="1" t="s">
        <v>184</v>
      </c>
      <c r="M518" s="1" t="s">
        <v>185</v>
      </c>
      <c r="N518" s="1" t="s">
        <v>186</v>
      </c>
      <c r="O518" s="1" t="s">
        <v>183</v>
      </c>
      <c r="P518" s="1" t="s">
        <v>184</v>
      </c>
      <c r="Q518" s="1" t="s">
        <v>185</v>
      </c>
      <c r="R518" s="1" t="s">
        <v>186</v>
      </c>
      <c r="S518" s="1" t="s">
        <v>183</v>
      </c>
      <c r="T518" s="1" t="s">
        <v>184</v>
      </c>
      <c r="U518" s="1" t="s">
        <v>185</v>
      </c>
      <c r="V518" s="1" t="s">
        <v>186</v>
      </c>
      <c r="W518" s="1" t="s">
        <v>183</v>
      </c>
      <c r="X518" s="1" t="s">
        <v>184</v>
      </c>
      <c r="Y518" s="1" t="s">
        <v>185</v>
      </c>
      <c r="Z518" s="1" t="s">
        <v>186</v>
      </c>
      <c r="AA518" s="1" t="s">
        <v>183</v>
      </c>
      <c r="AB518" s="1" t="s">
        <v>184</v>
      </c>
      <c r="AC518" s="1" t="s">
        <v>185</v>
      </c>
      <c r="AD518" s="1" t="s">
        <v>186</v>
      </c>
      <c r="AE518" s="1" t="s">
        <v>183</v>
      </c>
      <c r="AF518" s="1" t="s">
        <v>184</v>
      </c>
      <c r="AG518" s="1" t="s">
        <v>185</v>
      </c>
      <c r="AH518" s="1" t="s">
        <v>186</v>
      </c>
      <c r="AI518" s="1" t="s">
        <v>183</v>
      </c>
      <c r="AJ518" s="1" t="s">
        <v>184</v>
      </c>
      <c r="AK518" s="1" t="s">
        <v>185</v>
      </c>
      <c r="AL518" s="1" t="s">
        <v>186</v>
      </c>
      <c r="AM518" s="1" t="s">
        <v>183</v>
      </c>
      <c r="AN518" s="1" t="s">
        <v>184</v>
      </c>
      <c r="AO518" s="1" t="s">
        <v>185</v>
      </c>
      <c r="AP518" s="1" t="s">
        <v>186</v>
      </c>
      <c r="AQ518" s="1" t="s">
        <v>183</v>
      </c>
      <c r="AR518" s="1" t="s">
        <v>184</v>
      </c>
      <c r="AS518" s="1" t="s">
        <v>185</v>
      </c>
      <c r="AT518" s="1" t="s">
        <v>186</v>
      </c>
      <c r="AU518" s="1" t="s">
        <v>183</v>
      </c>
      <c r="AV518" s="1" t="s">
        <v>184</v>
      </c>
      <c r="AW518" s="1" t="s">
        <v>185</v>
      </c>
      <c r="AX518" s="1" t="s">
        <v>186</v>
      </c>
      <c r="AY518" s="1" t="s">
        <v>183</v>
      </c>
      <c r="AZ518" s="1" t="s">
        <v>184</v>
      </c>
      <c r="BA518" s="1" t="s">
        <v>185</v>
      </c>
      <c r="BB518" s="1" t="s">
        <v>186</v>
      </c>
      <c r="BC518" s="1" t="s">
        <v>183</v>
      </c>
      <c r="BD518" s="1" t="s">
        <v>184</v>
      </c>
      <c r="BE518" s="1" t="s">
        <v>185</v>
      </c>
      <c r="BF518" s="1" t="s">
        <v>186</v>
      </c>
      <c r="BG518" s="1" t="s">
        <v>183</v>
      </c>
      <c r="BH518" s="1" t="s">
        <v>184</v>
      </c>
      <c r="BI518" s="1" t="s">
        <v>185</v>
      </c>
      <c r="BJ518" s="1" t="s">
        <v>186</v>
      </c>
      <c r="BK518" s="1" t="s">
        <v>183</v>
      </c>
      <c r="BL518" s="1" t="s">
        <v>184</v>
      </c>
      <c r="BM518" s="1" t="s">
        <v>185</v>
      </c>
      <c r="BN518" s="1" t="s">
        <v>186</v>
      </c>
      <c r="BO518" s="1" t="s">
        <v>183</v>
      </c>
      <c r="BP518" s="1" t="s">
        <v>184</v>
      </c>
      <c r="BQ518" s="1" t="s">
        <v>185</v>
      </c>
      <c r="BR518" s="1" t="s">
        <v>186</v>
      </c>
      <c r="BS518" s="1" t="s">
        <v>183</v>
      </c>
      <c r="BT518" s="1" t="s">
        <v>184</v>
      </c>
      <c r="BU518" s="1" t="s">
        <v>185</v>
      </c>
      <c r="BV518" s="1" t="s">
        <v>186</v>
      </c>
      <c r="BW518" s="1" t="s">
        <v>183</v>
      </c>
      <c r="BX518" s="1" t="s">
        <v>184</v>
      </c>
      <c r="BY518" s="1" t="s">
        <v>185</v>
      </c>
      <c r="BZ518" s="1" t="s">
        <v>186</v>
      </c>
      <c r="CA518" s="1" t="s">
        <v>183</v>
      </c>
      <c r="CB518" s="1" t="s">
        <v>184</v>
      </c>
      <c r="CC518" s="1" t="s">
        <v>185</v>
      </c>
      <c r="CD518" s="1" t="s">
        <v>186</v>
      </c>
      <c r="CE518" s="1" t="s">
        <v>183</v>
      </c>
      <c r="CF518" s="1" t="s">
        <v>184</v>
      </c>
      <c r="CG518" s="1" t="s">
        <v>185</v>
      </c>
      <c r="CH518" s="1" t="s">
        <v>186</v>
      </c>
      <c r="CI518" s="1" t="s">
        <v>183</v>
      </c>
      <c r="CJ518" s="1" t="s">
        <v>184</v>
      </c>
      <c r="CK518" s="1" t="s">
        <v>185</v>
      </c>
      <c r="CL518" s="1" t="s">
        <v>186</v>
      </c>
      <c r="CM518" s="1" t="s">
        <v>183</v>
      </c>
      <c r="CN518" s="1" t="s">
        <v>184</v>
      </c>
      <c r="CO518" s="1" t="s">
        <v>185</v>
      </c>
      <c r="CP518" s="1" t="s">
        <v>186</v>
      </c>
      <c r="CQ518" s="1" t="s">
        <v>183</v>
      </c>
      <c r="CR518" s="1" t="s">
        <v>184</v>
      </c>
      <c r="CS518" s="1" t="s">
        <v>185</v>
      </c>
      <c r="CT518" s="1" t="s">
        <v>186</v>
      </c>
      <c r="CU518" s="1" t="s">
        <v>183</v>
      </c>
      <c r="CV518" s="1" t="s">
        <v>184</v>
      </c>
      <c r="CW518" s="1" t="s">
        <v>185</v>
      </c>
      <c r="CX518" s="1" t="s">
        <v>186</v>
      </c>
      <c r="CY518" s="1" t="s">
        <v>183</v>
      </c>
      <c r="CZ518" s="1" t="s">
        <v>184</v>
      </c>
      <c r="DA518" s="1" t="s">
        <v>185</v>
      </c>
      <c r="DB518" s="1" t="s">
        <v>186</v>
      </c>
      <c r="DC518" s="1" t="s">
        <v>183</v>
      </c>
      <c r="DD518" s="1" t="s">
        <v>184</v>
      </c>
      <c r="DE518" s="1" t="s">
        <v>185</v>
      </c>
      <c r="DF518" s="1" t="s">
        <v>186</v>
      </c>
      <c r="DG518" s="1" t="s">
        <v>183</v>
      </c>
      <c r="DH518" s="1" t="s">
        <v>184</v>
      </c>
      <c r="DI518" s="1" t="s">
        <v>185</v>
      </c>
      <c r="DJ518" s="1" t="s">
        <v>186</v>
      </c>
      <c r="DK518" s="1" t="s">
        <v>183</v>
      </c>
      <c r="DL518" s="1" t="s">
        <v>184</v>
      </c>
      <c r="DM518" s="1" t="s">
        <v>185</v>
      </c>
      <c r="DN518" s="1" t="s">
        <v>186</v>
      </c>
      <c r="DO518" s="1" t="s">
        <v>183</v>
      </c>
      <c r="DP518" s="1" t="s">
        <v>184</v>
      </c>
      <c r="DQ518" s="1" t="s">
        <v>185</v>
      </c>
      <c r="DR518" s="1" t="s">
        <v>186</v>
      </c>
      <c r="DS518" s="1" t="s">
        <v>183</v>
      </c>
      <c r="DT518" s="1" t="s">
        <v>184</v>
      </c>
      <c r="DU518" s="1" t="s">
        <v>185</v>
      </c>
      <c r="DV518" s="1" t="s">
        <v>186</v>
      </c>
      <c r="DW518" s="1" t="s">
        <v>183</v>
      </c>
      <c r="DX518" s="1" t="s">
        <v>184</v>
      </c>
      <c r="DY518" s="1" t="s">
        <v>185</v>
      </c>
      <c r="DZ518" s="1" t="s">
        <v>186</v>
      </c>
      <c r="EA518" s="1" t="s">
        <v>183</v>
      </c>
      <c r="EB518" s="1" t="s">
        <v>184</v>
      </c>
      <c r="EC518" s="1" t="s">
        <v>185</v>
      </c>
      <c r="ED518" s="1" t="s">
        <v>186</v>
      </c>
      <c r="EE518" s="1" t="s">
        <v>183</v>
      </c>
      <c r="EF518" s="1" t="s">
        <v>184</v>
      </c>
      <c r="EG518" s="1" t="s">
        <v>185</v>
      </c>
      <c r="EH518" s="1" t="s">
        <v>186</v>
      </c>
      <c r="EI518" s="1" t="s">
        <v>183</v>
      </c>
      <c r="EJ518" s="1" t="s">
        <v>184</v>
      </c>
      <c r="EK518" s="1" t="s">
        <v>185</v>
      </c>
      <c r="EL518" s="1" t="s">
        <v>186</v>
      </c>
      <c r="EM518" s="1" t="s">
        <v>183</v>
      </c>
      <c r="EN518" s="1" t="s">
        <v>184</v>
      </c>
      <c r="EO518" s="1" t="s">
        <v>185</v>
      </c>
      <c r="EP518" s="1" t="s">
        <v>186</v>
      </c>
      <c r="EQ518" s="1" t="s">
        <v>183</v>
      </c>
      <c r="ER518" s="1" t="s">
        <v>184</v>
      </c>
      <c r="ES518" s="1" t="s">
        <v>185</v>
      </c>
      <c r="ET518" s="1" t="s">
        <v>186</v>
      </c>
      <c r="EU518" s="1" t="s">
        <v>183</v>
      </c>
      <c r="EV518" s="1" t="s">
        <v>184</v>
      </c>
      <c r="EW518" s="1" t="s">
        <v>185</v>
      </c>
      <c r="EX518" s="1" t="s">
        <v>186</v>
      </c>
      <c r="EY518" s="1" t="s">
        <v>183</v>
      </c>
      <c r="EZ518" s="1" t="s">
        <v>184</v>
      </c>
      <c r="FA518" s="1" t="s">
        <v>185</v>
      </c>
      <c r="FB518" s="1" t="s">
        <v>186</v>
      </c>
      <c r="FC518" s="1" t="s">
        <v>183</v>
      </c>
      <c r="FD518" s="1" t="s">
        <v>184</v>
      </c>
      <c r="FE518" s="1" t="s">
        <v>185</v>
      </c>
      <c r="FF518" s="1" t="s">
        <v>186</v>
      </c>
      <c r="FG518" s="1" t="s">
        <v>183</v>
      </c>
      <c r="FH518" s="1" t="s">
        <v>184</v>
      </c>
      <c r="FI518" s="1" t="s">
        <v>185</v>
      </c>
    </row>
    <row r="519" spans="2:165" x14ac:dyDescent="0.3">
      <c r="C519" s="1">
        <v>1984</v>
      </c>
      <c r="D519" s="1">
        <v>1984</v>
      </c>
      <c r="E519" s="1">
        <v>1984</v>
      </c>
      <c r="F519" s="1">
        <v>1984</v>
      </c>
      <c r="G519" s="1">
        <v>1985</v>
      </c>
      <c r="H519" s="1">
        <v>1985</v>
      </c>
      <c r="I519" s="1">
        <v>1985</v>
      </c>
      <c r="J519" s="1">
        <v>1985</v>
      </c>
      <c r="K519" s="1">
        <v>1986</v>
      </c>
      <c r="L519" s="1">
        <v>1986</v>
      </c>
      <c r="M519" s="1">
        <v>1986</v>
      </c>
      <c r="N519" s="1">
        <v>1986</v>
      </c>
      <c r="O519" s="1">
        <v>1987</v>
      </c>
      <c r="P519" s="1">
        <v>1987</v>
      </c>
      <c r="Q519" s="1">
        <v>1987</v>
      </c>
      <c r="R519" s="1">
        <v>1987</v>
      </c>
      <c r="S519" s="1">
        <v>1988</v>
      </c>
      <c r="T519" s="1">
        <v>1988</v>
      </c>
      <c r="U519" s="1">
        <v>1988</v>
      </c>
      <c r="V519" s="1">
        <v>1988</v>
      </c>
      <c r="W519" s="1">
        <v>1989</v>
      </c>
      <c r="X519" s="1">
        <v>1989</v>
      </c>
      <c r="Y519" s="1">
        <v>1989</v>
      </c>
      <c r="Z519" s="1">
        <v>1989</v>
      </c>
      <c r="AA519" s="1">
        <v>1990</v>
      </c>
      <c r="AB519" s="1">
        <v>1990</v>
      </c>
      <c r="AC519" s="1">
        <v>1990</v>
      </c>
      <c r="AD519" s="1">
        <v>1990</v>
      </c>
      <c r="AE519" s="1">
        <v>1991</v>
      </c>
      <c r="AF519" s="1">
        <v>1991</v>
      </c>
      <c r="AG519" s="1">
        <v>1991</v>
      </c>
      <c r="AH519" s="1">
        <v>1991</v>
      </c>
      <c r="AI519" s="1">
        <v>1992</v>
      </c>
      <c r="AJ519" s="1">
        <v>1992</v>
      </c>
      <c r="AK519" s="1">
        <v>1992</v>
      </c>
      <c r="AL519" s="1">
        <v>1992</v>
      </c>
      <c r="AM519" s="1">
        <v>1993</v>
      </c>
      <c r="AN519" s="1">
        <v>1993</v>
      </c>
      <c r="AO519" s="1">
        <v>1993</v>
      </c>
      <c r="AP519" s="1">
        <v>1993</v>
      </c>
      <c r="AQ519" s="1">
        <v>1994</v>
      </c>
      <c r="AR519" s="1">
        <v>1994</v>
      </c>
      <c r="AS519" s="1">
        <v>1994</v>
      </c>
      <c r="AT519" s="1">
        <v>1994</v>
      </c>
      <c r="AU519" s="1">
        <v>1995</v>
      </c>
      <c r="AV519" s="1">
        <v>1995</v>
      </c>
      <c r="AW519" s="1">
        <v>1995</v>
      </c>
      <c r="AX519" s="1">
        <v>1995</v>
      </c>
      <c r="AY519" s="1">
        <v>1996</v>
      </c>
      <c r="AZ519" s="1">
        <v>1996</v>
      </c>
      <c r="BA519" s="1">
        <v>1996</v>
      </c>
      <c r="BB519" s="1">
        <v>1996</v>
      </c>
      <c r="BC519" s="1">
        <v>1997</v>
      </c>
      <c r="BD519" s="1">
        <v>1997</v>
      </c>
      <c r="BE519" s="1">
        <v>1997</v>
      </c>
      <c r="BF519" s="1">
        <v>1997</v>
      </c>
      <c r="BG519" s="1">
        <v>1998</v>
      </c>
      <c r="BH519" s="1">
        <v>1998</v>
      </c>
      <c r="BI519" s="1">
        <v>1998</v>
      </c>
      <c r="BJ519" s="1">
        <v>1998</v>
      </c>
      <c r="BK519" s="1">
        <v>1999</v>
      </c>
      <c r="BL519" s="1">
        <v>1999</v>
      </c>
      <c r="BM519" s="1">
        <v>1999</v>
      </c>
      <c r="BN519" s="1">
        <v>1999</v>
      </c>
      <c r="BO519" s="1">
        <v>2000</v>
      </c>
      <c r="BP519" s="1">
        <v>2000</v>
      </c>
      <c r="BQ519" s="1">
        <v>2000</v>
      </c>
      <c r="BR519" s="1">
        <v>2000</v>
      </c>
      <c r="BS519" s="1">
        <v>2001</v>
      </c>
      <c r="BT519" s="1">
        <v>2001</v>
      </c>
      <c r="BU519" s="1">
        <v>2001</v>
      </c>
      <c r="BV519" s="1">
        <v>2001</v>
      </c>
      <c r="BW519" s="1">
        <v>2002</v>
      </c>
      <c r="BX519" s="1">
        <v>2002</v>
      </c>
      <c r="BY519" s="1">
        <v>2002</v>
      </c>
      <c r="BZ519" s="1">
        <v>2002</v>
      </c>
      <c r="CA519" s="1">
        <v>2003</v>
      </c>
      <c r="CB519" s="1">
        <v>2003</v>
      </c>
      <c r="CC519" s="1">
        <v>2003</v>
      </c>
      <c r="CD519" s="1">
        <v>2003</v>
      </c>
      <c r="CE519" s="1">
        <v>2004</v>
      </c>
      <c r="CF519" s="1">
        <v>2004</v>
      </c>
      <c r="CG519" s="1">
        <v>2004</v>
      </c>
      <c r="CH519" s="1">
        <v>2004</v>
      </c>
      <c r="CI519" s="1">
        <v>2005</v>
      </c>
      <c r="CJ519" s="1">
        <v>2005</v>
      </c>
      <c r="CK519" s="1">
        <v>2005</v>
      </c>
      <c r="CL519" s="1">
        <v>2005</v>
      </c>
      <c r="CM519" s="1">
        <v>2006</v>
      </c>
      <c r="CN519" s="1">
        <v>2006</v>
      </c>
      <c r="CO519" s="1">
        <v>2006</v>
      </c>
      <c r="CP519" s="1">
        <v>2006</v>
      </c>
      <c r="CQ519" s="1">
        <v>2007</v>
      </c>
      <c r="CR519" s="1">
        <v>2007</v>
      </c>
      <c r="CS519" s="1">
        <v>2007</v>
      </c>
      <c r="CT519" s="1">
        <v>2007</v>
      </c>
      <c r="CU519" s="1">
        <v>2008</v>
      </c>
      <c r="CV519" s="1">
        <v>2008</v>
      </c>
      <c r="CW519" s="1">
        <v>2008</v>
      </c>
      <c r="CX519" s="1">
        <v>2008</v>
      </c>
      <c r="CY519" s="1">
        <v>2009</v>
      </c>
      <c r="CZ519" s="1">
        <v>2009</v>
      </c>
      <c r="DA519" s="1">
        <v>2009</v>
      </c>
      <c r="DB519" s="1">
        <v>2009</v>
      </c>
      <c r="DC519" s="1">
        <v>2010</v>
      </c>
      <c r="DD519" s="1">
        <v>2010</v>
      </c>
      <c r="DE519" s="1">
        <v>2010</v>
      </c>
      <c r="DF519" s="1">
        <v>2010</v>
      </c>
      <c r="DG519" s="1">
        <v>2011</v>
      </c>
      <c r="DH519" s="1">
        <v>2011</v>
      </c>
      <c r="DI519" s="1">
        <v>2011</v>
      </c>
      <c r="DJ519" s="1">
        <v>2011</v>
      </c>
      <c r="DK519" s="1">
        <v>2012</v>
      </c>
      <c r="DL519" s="1">
        <v>2012</v>
      </c>
      <c r="DM519" s="1">
        <v>2012</v>
      </c>
      <c r="DN519" s="1">
        <v>2012</v>
      </c>
      <c r="DO519" s="1">
        <v>2013</v>
      </c>
      <c r="DP519" s="1">
        <v>2013</v>
      </c>
      <c r="DQ519" s="1">
        <v>2013</v>
      </c>
      <c r="DR519" s="1">
        <v>2013</v>
      </c>
      <c r="DS519" s="1">
        <v>2014</v>
      </c>
      <c r="DT519" s="1">
        <v>2014</v>
      </c>
      <c r="DU519" s="1">
        <v>2014</v>
      </c>
      <c r="DV519" s="1">
        <v>2014</v>
      </c>
      <c r="DW519" s="1">
        <v>2015</v>
      </c>
      <c r="DX519" s="1">
        <v>2015</v>
      </c>
      <c r="DY519" s="1">
        <v>2015</v>
      </c>
      <c r="DZ519" s="1">
        <v>2015</v>
      </c>
      <c r="EA519" s="1">
        <v>2016</v>
      </c>
      <c r="EB519" s="1">
        <v>2016</v>
      </c>
      <c r="EC519" s="1">
        <v>2016</v>
      </c>
      <c r="ED519" s="1">
        <v>2016</v>
      </c>
      <c r="EE519" s="1">
        <v>2017</v>
      </c>
      <c r="EF519" s="1">
        <v>2017</v>
      </c>
      <c r="EG519" s="1">
        <v>2017</v>
      </c>
      <c r="EH519" s="1">
        <v>2017</v>
      </c>
      <c r="EI519" s="1">
        <v>2018</v>
      </c>
      <c r="EJ519" s="1">
        <v>2018</v>
      </c>
      <c r="EK519" s="1">
        <v>2018</v>
      </c>
      <c r="EL519" s="1">
        <v>2018</v>
      </c>
      <c r="EM519" s="1">
        <v>2019</v>
      </c>
      <c r="EN519" s="1">
        <v>2019</v>
      </c>
      <c r="EO519" s="1">
        <v>2019</v>
      </c>
      <c r="EP519" s="1">
        <v>2019</v>
      </c>
      <c r="EQ519" s="1">
        <v>2020</v>
      </c>
      <c r="ER519" s="1">
        <v>2020</v>
      </c>
      <c r="ES519" s="1">
        <v>2020</v>
      </c>
      <c r="ET519" s="1">
        <v>2020</v>
      </c>
      <c r="EU519" s="1">
        <v>2021</v>
      </c>
      <c r="EV519" s="1">
        <v>2021</v>
      </c>
      <c r="EW519" s="1">
        <v>2021</v>
      </c>
      <c r="EX519" s="1">
        <v>2021</v>
      </c>
      <c r="EY519" s="1">
        <v>2022</v>
      </c>
      <c r="EZ519" s="1">
        <v>2022</v>
      </c>
      <c r="FA519" s="1">
        <v>2022</v>
      </c>
      <c r="FB519" s="1">
        <v>2022</v>
      </c>
      <c r="FC519" s="1">
        <v>2023</v>
      </c>
      <c r="FD519" s="1">
        <v>2023</v>
      </c>
      <c r="FE519" s="1">
        <v>2023</v>
      </c>
      <c r="FF519" s="1">
        <v>2023</v>
      </c>
      <c r="FG519" s="1">
        <v>2024</v>
      </c>
      <c r="FH519" s="1">
        <v>2024</v>
      </c>
      <c r="FI519" s="1">
        <v>2024</v>
      </c>
    </row>
  </sheetData>
  <phoneticPr fontId="3" type="noConversion"/>
  <pageMargins left="0.25" right="0.25" top="0.5" bottom="0.25" header="0.5" footer="0.5"/>
  <pageSetup paperSize="5" scale="90"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Charts</vt:lpstr>
      </vt:variant>
      <vt:variant>
        <vt:i4>34</vt:i4>
      </vt:variant>
    </vt:vector>
  </HeadingPairs>
  <TitlesOfParts>
    <vt:vector size="35" baseType="lpstr">
      <vt:lpstr>DATA</vt:lpstr>
      <vt:lpstr>ROA</vt:lpstr>
      <vt:lpstr>Pre-Tax ROA</vt:lpstr>
      <vt:lpstr>ROE</vt:lpstr>
      <vt:lpstr>Pre-Tax ROE</vt:lpstr>
      <vt:lpstr>Yield on Earning Assets</vt:lpstr>
      <vt:lpstr>Cost of Funding Earning Assets</vt:lpstr>
      <vt:lpstr>NIM</vt:lpstr>
      <vt:lpstr>Efficiency</vt:lpstr>
      <vt:lpstr>Provision to Net Op Rev</vt:lpstr>
      <vt:lpstr>Net Charge Off Rate</vt:lpstr>
      <vt:lpstr>Noncurrent</vt:lpstr>
      <vt:lpstr>Nonperforming</vt:lpstr>
      <vt:lpstr>Reserves to Loans</vt:lpstr>
      <vt:lpstr>Coverage</vt:lpstr>
      <vt:lpstr>Unprofitable</vt:lpstr>
      <vt:lpstr>Leverage</vt:lpstr>
      <vt:lpstr>Long Term Assets</vt:lpstr>
      <vt:lpstr>CRE to Assets</vt:lpstr>
      <vt:lpstr>Deposits to Assets</vt:lpstr>
      <vt:lpstr>Noninterest Income to Assets</vt:lpstr>
      <vt:lpstr>Noninteret Expense to Assets</vt:lpstr>
      <vt:lpstr>Earnings Growers</vt:lpstr>
      <vt:lpstr>Assets Per Employee</vt:lpstr>
      <vt:lpstr>Loans to Assets</vt:lpstr>
      <vt:lpstr>Noncurrent to Capital&amp;Reserves</vt:lpstr>
      <vt:lpstr>Tier1RBCRatio</vt:lpstr>
      <vt:lpstr>TotalRBCRatio</vt:lpstr>
      <vt:lpstr>Risk-weighted Assets to Assets</vt:lpstr>
      <vt:lpstr>Net Operating Rev to Assets</vt:lpstr>
      <vt:lpstr>Cash Flow</vt:lpstr>
      <vt:lpstr>Reserves to Risk-weighted Asset</vt:lpstr>
      <vt:lpstr>Net Charge Off Coverage</vt:lpstr>
      <vt:lpstr>Loan Share</vt:lpstr>
      <vt:lpstr>count of bank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11-26T17:27:47Z</dcterms:created>
  <dcterms:modified xsi:type="dcterms:W3CDTF">2024-11-26T17:27: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6EBEAAC-8D5E-4710-9DB4-2B260673548E}</vt:lpwstr>
  </property>
</Properties>
</file>